>127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18</v>
      </c>
      <c r="B1023" s="144">
        <v>2007</v>
      </c>
      <c r="C1023" s="144" t="s">
        <v>127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19</v>
      </c>
      <c r="B1024" s="144">
        <v>2007</v>
      </c>
      <c r="C1024" s="144" t="s">
        <v>127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19</v>
      </c>
      <c r="B1025" s="144">
        <v>2007</v>
      </c>
      <c r="C1025" s="144" t="s">
        <v>127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19</v>
      </c>
      <c r="B1026" s="144">
        <v>2007</v>
      </c>
      <c r="C1026" s="144" t="s">
        <v>126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19</v>
      </c>
      <c r="B1027" s="144">
        <v>2007</v>
      </c>
      <c r="C1027" s="144" t="s">
        <v>127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19</v>
      </c>
      <c r="B1028" s="144">
        <v>2007</v>
      </c>
      <c r="C1028" s="144" t="s">
        <v>127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19</v>
      </c>
      <c r="B1029" s="144">
        <v>2007</v>
      </c>
      <c r="C1029" s="144" t="s">
        <v>127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19</v>
      </c>
      <c r="B1030" s="144">
        <v>2007</v>
      </c>
      <c r="C1030" s="144" t="s">
        <v>127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20</v>
      </c>
      <c r="B1031" s="144">
        <v>2007</v>
      </c>
      <c r="C1031" s="144" t="s">
        <v>126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20</v>
      </c>
      <c r="B1032" s="144">
        <v>2007</v>
      </c>
      <c r="C1032" s="144" t="s">
        <v>127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20</v>
      </c>
      <c r="B1033" s="144">
        <v>2007</v>
      </c>
      <c r="C1033" s="144" t="s">
        <v>127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20</v>
      </c>
      <c r="B1034" s="144">
        <v>2007</v>
      </c>
      <c r="C1034" s="144" t="s">
        <v>127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20</v>
      </c>
      <c r="B1035" s="144">
        <v>2007</v>
      </c>
      <c r="C1035" s="144" t="s">
        <v>127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20</v>
      </c>
      <c r="B1036" s="144">
        <v>2007</v>
      </c>
      <c r="C1036" s="144" t="s">
        <v>127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20</v>
      </c>
      <c r="B1037" s="144">
        <v>2007</v>
      </c>
      <c r="C1037" s="144" t="s">
        <v>127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21</v>
      </c>
      <c r="B1038" s="144">
        <v>2007</v>
      </c>
      <c r="C1038" s="144" t="s">
        <v>127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21</v>
      </c>
      <c r="B1039" s="144">
        <v>2007</v>
      </c>
      <c r="C1039" s="144" t="s">
        <v>127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21</v>
      </c>
      <c r="B1040" s="144">
        <v>2007</v>
      </c>
      <c r="C1040" s="144" t="s">
        <v>127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21</v>
      </c>
      <c r="B1041" s="144">
        <v>2007</v>
      </c>
      <c r="C1041" s="144" t="s">
        <v>127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21</v>
      </c>
      <c r="B1042" s="144">
        <v>2007</v>
      </c>
      <c r="C1042" s="144" t="s">
        <v>126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21</v>
      </c>
      <c r="B1043" s="144">
        <v>2007</v>
      </c>
      <c r="C1043" s="144" t="s">
        <v>127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21</v>
      </c>
      <c r="B1044" s="144">
        <v>2007</v>
      </c>
      <c r="C1044" s="144" t="s">
        <v>127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22</v>
      </c>
      <c r="B1045" s="144">
        <v>2007</v>
      </c>
      <c r="C1045" s="144" t="s">
        <v>127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22</v>
      </c>
      <c r="B1046" s="144">
        <v>2007</v>
      </c>
      <c r="C1046" s="144" t="s">
        <v>127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22</v>
      </c>
      <c r="B1047" s="144">
        <v>2007</v>
      </c>
      <c r="C1047" s="144" t="s">
        <v>126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22</v>
      </c>
      <c r="B1048" s="144">
        <v>2007</v>
      </c>
      <c r="C1048" s="144" t="s">
        <v>127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22</v>
      </c>
      <c r="B1049" s="144">
        <v>2007</v>
      </c>
      <c r="C1049" s="144" t="s">
        <v>127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22</v>
      </c>
      <c r="B1050" s="144">
        <v>2007</v>
      </c>
      <c r="C1050" s="144" t="s">
        <v>127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22</v>
      </c>
      <c r="B1051" s="144">
        <v>2007</v>
      </c>
      <c r="C1051" s="144" t="s">
        <v>127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23</v>
      </c>
      <c r="B1052" s="144">
        <v>2007</v>
      </c>
      <c r="C1052" s="144" t="s">
        <v>127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23</v>
      </c>
      <c r="B1053" s="144">
        <v>2007</v>
      </c>
      <c r="C1053" s="144" t="s">
        <v>127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23</v>
      </c>
      <c r="B1054" s="144">
        <v>2007</v>
      </c>
      <c r="C1054" s="144" t="s">
        <v>127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23</v>
      </c>
      <c r="B1055" s="144">
        <v>2007</v>
      </c>
      <c r="C1055" s="144" t="s">
        <v>127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23</v>
      </c>
      <c r="B1056" s="144">
        <v>2007</v>
      </c>
      <c r="C1056" s="144" t="s">
        <v>126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23</v>
      </c>
      <c r="B1057" s="144">
        <v>2007</v>
      </c>
      <c r="C1057" s="144" t="s">
        <v>127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23</v>
      </c>
      <c r="B1058" s="144">
        <v>2007</v>
      </c>
      <c r="C1058" s="144" t="s">
        <v>127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24</v>
      </c>
      <c r="B1059" s="144">
        <v>2007</v>
      </c>
      <c r="C1059" s="144" t="s">
        <v>127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24</v>
      </c>
      <c r="B1060" s="144">
        <v>2007</v>
      </c>
      <c r="C1060" s="144" t="s">
        <v>127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24</v>
      </c>
      <c r="B1061" s="144">
        <v>2007</v>
      </c>
      <c r="C1061" s="144" t="s">
        <v>126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24</v>
      </c>
      <c r="B1062" s="144">
        <v>2007</v>
      </c>
      <c r="C1062" s="144" t="s">
        <v>127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24</v>
      </c>
      <c r="B1063" s="144">
        <v>2007</v>
      </c>
      <c r="C1063" s="144" t="s">
        <v>127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24</v>
      </c>
      <c r="B1064" s="144">
        <v>2007</v>
      </c>
      <c r="C1064" s="144" t="s">
        <v>127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24</v>
      </c>
      <c r="B1065" s="144">
        <v>2007</v>
      </c>
      <c r="C1065" s="144" t="s">
        <v>127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25</v>
      </c>
      <c r="B1066" s="144">
        <v>2007</v>
      </c>
      <c r="C1066" s="144" t="s">
        <v>126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25</v>
      </c>
      <c r="B1067" s="144">
        <v>2007</v>
      </c>
      <c r="C1067" s="144" t="s">
        <v>127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25</v>
      </c>
      <c r="B1068" s="144">
        <v>2007</v>
      </c>
      <c r="C1068" s="144" t="s">
        <v>127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25</v>
      </c>
      <c r="B1069" s="144">
        <v>2007</v>
      </c>
      <c r="C1069" s="144" t="s">
        <v>127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25</v>
      </c>
      <c r="B1070" s="144">
        <v>2007</v>
      </c>
      <c r="C1070" s="144" t="s">
        <v>127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25</v>
      </c>
      <c r="B1071" s="144">
        <v>2007</v>
      </c>
      <c r="C1071" s="144" t="s">
        <v>127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25</v>
      </c>
      <c r="B1072" s="144">
        <v>2007</v>
      </c>
      <c r="C1072" s="144" t="s">
        <v>127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68</v>
      </c>
      <c r="B1073" s="144">
        <v>2008</v>
      </c>
      <c r="C1073" s="144" t="s">
        <v>127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68</v>
      </c>
      <c r="B1074" s="144">
        <v>2008</v>
      </c>
      <c r="C1074" s="144" t="s">
        <v>127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68</v>
      </c>
      <c r="B1075" s="144">
        <v>2008</v>
      </c>
      <c r="C1075" s="144" t="s">
        <v>127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68</v>
      </c>
      <c r="B1076" s="144">
        <v>2008</v>
      </c>
      <c r="C1076" s="144" t="s">
        <v>127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68</v>
      </c>
      <c r="B1077" s="144">
        <v>2008</v>
      </c>
      <c r="C1077" s="144" t="s">
        <v>127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68</v>
      </c>
      <c r="B1078" s="144">
        <v>2008</v>
      </c>
      <c r="C1078" s="144" t="s">
        <v>126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68</v>
      </c>
      <c r="B1079" s="144">
        <v>2008</v>
      </c>
      <c r="C1079" s="144" t="s">
        <v>127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76</v>
      </c>
      <c r="B1080" s="144">
        <v>2008</v>
      </c>
      <c r="C1080" s="144" t="s">
        <v>126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76</v>
      </c>
      <c r="B1081" s="144">
        <v>2008</v>
      </c>
      <c r="C1081" s="144" t="s">
        <v>127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76</v>
      </c>
      <c r="B1082" s="144">
        <v>2008</v>
      </c>
      <c r="C1082" s="144" t="s">
        <v>127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76</v>
      </c>
      <c r="B1083" s="144">
        <v>2008</v>
      </c>
      <c r="C1083" s="144" t="s">
        <v>127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76</v>
      </c>
      <c r="B1084" s="144">
        <v>2008</v>
      </c>
      <c r="C1084" s="144" t="s">
        <v>127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76</v>
      </c>
      <c r="B1085" s="144">
        <v>2008</v>
      </c>
      <c r="C1085" s="144" t="s">
        <v>127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76</v>
      </c>
      <c r="B1086" s="144">
        <v>2008</v>
      </c>
      <c r="C1086" s="144" t="s">
        <v>127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77</v>
      </c>
      <c r="B1087" s="144">
        <v>2008</v>
      </c>
      <c r="C1087" s="144" t="s">
        <v>127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77</v>
      </c>
      <c r="B1088" s="144">
        <v>2008</v>
      </c>
      <c r="C1088" s="144" t="s">
        <v>126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77</v>
      </c>
      <c r="B1089" s="144">
        <v>2008</v>
      </c>
      <c r="C1089" s="144" t="s">
        <v>127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77</v>
      </c>
      <c r="B1090" s="144">
        <v>2008</v>
      </c>
      <c r="C1090" s="144" t="s">
        <v>127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77</v>
      </c>
      <c r="B1091" s="144">
        <v>2008</v>
      </c>
      <c r="C1091" s="144" t="s">
        <v>127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77</v>
      </c>
      <c r="B1092" s="144">
        <v>2008</v>
      </c>
      <c r="C1092" s="144" t="s">
        <v>127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77</v>
      </c>
      <c r="B1093" s="144">
        <v>2008</v>
      </c>
      <c r="C1093" s="144" t="s">
        <v>127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78</v>
      </c>
      <c r="B1094" s="144">
        <v>2008</v>
      </c>
      <c r="C1094" s="144" t="s">
        <v>127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78</v>
      </c>
      <c r="B1095" s="144">
        <v>2008</v>
      </c>
      <c r="C1095" s="144" t="s">
        <v>127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78</v>
      </c>
      <c r="B1096" s="144">
        <v>2008</v>
      </c>
      <c r="C1096" s="144" t="s">
        <v>127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78</v>
      </c>
      <c r="B1097" s="144">
        <v>2008</v>
      </c>
      <c r="C1097" s="144" t="s">
        <v>127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78</v>
      </c>
      <c r="B1098" s="144">
        <v>2008</v>
      </c>
      <c r="C1098" s="144" t="s">
        <v>127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78</v>
      </c>
      <c r="B1099" s="144">
        <v>2008</v>
      </c>
      <c r="C1099" s="144" t="s">
        <v>126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78</v>
      </c>
      <c r="B1100" s="144">
        <v>2008</v>
      </c>
      <c r="C1100" s="144" t="s">
        <v>127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79</v>
      </c>
      <c r="B1101" s="144">
        <v>2008</v>
      </c>
      <c r="C1101" s="144" t="s">
        <v>127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79</v>
      </c>
      <c r="B1102" s="144">
        <v>2008</v>
      </c>
      <c r="C1102" s="144" t="s">
        <v>127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79</v>
      </c>
      <c r="B1103" s="144">
        <v>2008</v>
      </c>
      <c r="C1103" s="144" t="s">
        <v>127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79</v>
      </c>
      <c r="B1104" s="144">
        <v>2008</v>
      </c>
      <c r="C1104" s="144" t="s">
        <v>126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79</v>
      </c>
      <c r="B1105" s="144">
        <v>2008</v>
      </c>
      <c r="C1105" s="144" t="s">
        <v>127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79</v>
      </c>
      <c r="B1106" s="144">
        <v>2008</v>
      </c>
      <c r="C1106" s="144" t="s">
        <v>127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79</v>
      </c>
      <c r="B1107" s="144">
        <v>2008</v>
      </c>
      <c r="C1107" s="144" t="s">
        <v>127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80</v>
      </c>
      <c r="B1108" s="144">
        <v>2008</v>
      </c>
      <c r="C1108" s="144" t="s">
        <v>126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80</v>
      </c>
      <c r="B1109" s="144">
        <v>2008</v>
      </c>
      <c r="C1109" s="144" t="s">
        <v>127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80</v>
      </c>
      <c r="B1110" s="144">
        <v>2008</v>
      </c>
      <c r="C1110" s="144" t="s">
        <v>127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80</v>
      </c>
      <c r="B1111" s="144">
        <v>2008</v>
      </c>
      <c r="C1111" s="144" t="s">
        <v>127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80</v>
      </c>
      <c r="B1112" s="144">
        <v>2008</v>
      </c>
      <c r="C1112" s="144" t="s">
        <v>127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80</v>
      </c>
      <c r="B1113" s="144">
        <v>2008</v>
      </c>
      <c r="C1113" s="144" t="s">
        <v>127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80</v>
      </c>
      <c r="B1114" s="144">
        <v>2008</v>
      </c>
      <c r="C1114" s="144" t="s">
        <v>127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81</v>
      </c>
      <c r="B1115" s="144">
        <v>2008</v>
      </c>
      <c r="C1115" s="144" t="s">
        <v>127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81</v>
      </c>
      <c r="B1116" s="144">
        <v>2008</v>
      </c>
      <c r="C1116" s="144" t="s">
        <v>126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81</v>
      </c>
      <c r="B1117" s="144">
        <v>2008</v>
      </c>
      <c r="C1117" s="144" t="s">
        <v>127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81</v>
      </c>
      <c r="B1118" s="144">
        <v>2008</v>
      </c>
      <c r="C1118" s="144" t="s">
        <v>127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81</v>
      </c>
      <c r="B1119" s="144">
        <v>2008</v>
      </c>
      <c r="C1119" s="144" t="s">
        <v>127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81</v>
      </c>
      <c r="B1120" s="144">
        <v>2008</v>
      </c>
      <c r="C1120" s="144" t="s">
        <v>127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81</v>
      </c>
      <c r="B1121" s="144">
        <v>2008</v>
      </c>
      <c r="C1121" s="144" t="s">
        <v>127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82</v>
      </c>
      <c r="B1122" s="144">
        <v>2008</v>
      </c>
      <c r="C1122" s="144" t="s">
        <v>127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82</v>
      </c>
      <c r="B1123" s="144">
        <v>2008</v>
      </c>
      <c r="C1123" s="144" t="s">
        <v>127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82</v>
      </c>
      <c r="B1124" s="144">
        <v>2008</v>
      </c>
      <c r="C1124" s="144" t="s">
        <v>127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82</v>
      </c>
      <c r="B1125" s="144">
        <v>2008</v>
      </c>
      <c r="C1125" s="144" t="s">
        <v>127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82</v>
      </c>
      <c r="B1126" s="144">
        <v>2008</v>
      </c>
      <c r="C1126" s="144" t="s">
        <v>126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82</v>
      </c>
      <c r="B1127" s="144">
        <v>2008</v>
      </c>
      <c r="C1127" s="144" t="s">
        <v>127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82</v>
      </c>
      <c r="B1128" s="144">
        <v>2008</v>
      </c>
      <c r="C1128" s="144" t="s">
        <v>127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83</v>
      </c>
      <c r="B1129" s="144">
        <v>2008</v>
      </c>
      <c r="C1129" s="144" t="s">
        <v>126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83</v>
      </c>
      <c r="B1130" s="144">
        <v>2008</v>
      </c>
      <c r="C1130" s="144" t="s">
        <v>127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83</v>
      </c>
      <c r="B1131" s="144">
        <v>2008</v>
      </c>
      <c r="C1131" s="144" t="s">
        <v>127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83</v>
      </c>
      <c r="B1132" s="144">
        <v>2008</v>
      </c>
      <c r="C1132" s="144" t="s">
        <v>127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83</v>
      </c>
      <c r="B1133" s="144">
        <v>2008</v>
      </c>
      <c r="C1133" s="144" t="s">
        <v>127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83</v>
      </c>
      <c r="B1134" s="144">
        <v>2008</v>
      </c>
      <c r="C1134" s="144" t="s">
        <v>127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83</v>
      </c>
      <c r="B1135" s="144">
        <v>2008</v>
      </c>
      <c r="C1135" s="144" t="s">
        <v>127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84</v>
      </c>
      <c r="B1136" s="144">
        <v>2008</v>
      </c>
      <c r="C1136" s="144" t="s">
        <v>127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84</v>
      </c>
      <c r="B1137" s="144">
        <v>2008</v>
      </c>
      <c r="C1137" s="144" t="s">
        <v>127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84</v>
      </c>
      <c r="B1138" s="144">
        <v>2008</v>
      </c>
      <c r="C1138" s="144" t="s">
        <v>127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84</v>
      </c>
      <c r="B1139" s="144">
        <v>2008</v>
      </c>
      <c r="C1139" s="144" t="s">
        <v>127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84</v>
      </c>
      <c r="B1140" s="144">
        <v>2008</v>
      </c>
      <c r="C1140" s="144" t="s">
        <v>127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84</v>
      </c>
      <c r="B1141" s="144">
        <v>2008</v>
      </c>
      <c r="C1141" s="144" t="s">
        <v>127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84</v>
      </c>
      <c r="B1142" s="144">
        <v>2008</v>
      </c>
      <c r="C1142" s="144" t="s">
        <v>126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85</v>
      </c>
      <c r="B1143" s="144">
        <v>2008</v>
      </c>
      <c r="C1143" s="144" t="s">
        <v>126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85</v>
      </c>
      <c r="B1144" s="144">
        <v>2008</v>
      </c>
      <c r="C1144" s="144" t="s">
        <v>127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85</v>
      </c>
      <c r="B1145" s="144">
        <v>2008</v>
      </c>
      <c r="C1145" s="144" t="s">
        <v>127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85</v>
      </c>
      <c r="B1146" s="144">
        <v>2008</v>
      </c>
      <c r="C1146" s="144" t="s">
        <v>127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85</v>
      </c>
      <c r="B1147" s="144">
        <v>2008</v>
      </c>
      <c r="C1147" s="144" t="s">
        <v>127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85</v>
      </c>
      <c r="B1148" s="144">
        <v>2008</v>
      </c>
      <c r="C1148" s="144" t="s">
        <v>127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85</v>
      </c>
      <c r="B1149" s="144">
        <v>2008</v>
      </c>
      <c r="C1149" s="144" t="s">
        <v>127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86</v>
      </c>
      <c r="B1150" s="144">
        <v>2008</v>
      </c>
      <c r="C1150" s="144" t="s">
        <v>127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86</v>
      </c>
      <c r="B1151" s="144">
        <v>2008</v>
      </c>
      <c r="C1151" s="144" t="s">
        <v>127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86</v>
      </c>
      <c r="B1152" s="144">
        <v>2008</v>
      </c>
      <c r="C1152" s="144" t="s">
        <v>127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86</v>
      </c>
      <c r="B1153" s="144">
        <v>2008</v>
      </c>
      <c r="C1153" s="144" t="s">
        <v>127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86</v>
      </c>
      <c r="B1154" s="144">
        <v>2008</v>
      </c>
      <c r="C1154" s="144" t="s">
        <v>126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86</v>
      </c>
      <c r="B1155" s="144">
        <v>2008</v>
      </c>
      <c r="C1155" s="144" t="s">
        <v>127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86</v>
      </c>
      <c r="B1156" s="144">
        <v>2008</v>
      </c>
      <c r="C1156" s="144" t="s">
        <v>127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87</v>
      </c>
      <c r="B1157" s="144">
        <v>2008</v>
      </c>
      <c r="C1157" s="144" t="s">
        <v>127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87</v>
      </c>
      <c r="B1158" s="144">
        <v>2008</v>
      </c>
      <c r="C1158" s="144" t="s">
        <v>127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87</v>
      </c>
      <c r="B1159" s="144">
        <v>2008</v>
      </c>
      <c r="C1159" s="144" t="s">
        <v>127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87</v>
      </c>
      <c r="B1160" s="144">
        <v>2008</v>
      </c>
      <c r="C1160" s="144" t="s">
        <v>127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87</v>
      </c>
      <c r="B1161" s="144">
        <v>2008</v>
      </c>
      <c r="C1161" s="144" t="s">
        <v>127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87</v>
      </c>
      <c r="B1162" s="144">
        <v>2008</v>
      </c>
      <c r="C1162" s="144" t="s">
        <v>126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87</v>
      </c>
      <c r="B1163" s="144">
        <v>2008</v>
      </c>
      <c r="C1163" s="144" t="s">
        <v>127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88</v>
      </c>
      <c r="B1164" s="144">
        <v>2008</v>
      </c>
      <c r="C1164" s="144" t="s">
        <v>127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88</v>
      </c>
      <c r="B1165" s="144">
        <v>2008</v>
      </c>
      <c r="C1165" s="144" t="s">
        <v>127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88</v>
      </c>
      <c r="B1166" s="144">
        <v>2008</v>
      </c>
      <c r="C1166" s="144" t="s">
        <v>127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88</v>
      </c>
      <c r="B1167" s="144">
        <v>2008</v>
      </c>
      <c r="C1167" s="144" t="s">
        <v>127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88</v>
      </c>
      <c r="B1168" s="144">
        <v>2008</v>
      </c>
      <c r="C1168" s="144" t="s">
        <v>126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88</v>
      </c>
      <c r="B1169" s="144">
        <v>2008</v>
      </c>
      <c r="C1169" s="144" t="s">
        <v>127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88</v>
      </c>
      <c r="B1170" s="144">
        <v>2008</v>
      </c>
      <c r="C1170" s="144" t="s">
        <v>127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89</v>
      </c>
      <c r="B1171" s="144">
        <v>2008</v>
      </c>
      <c r="C1171" s="144" t="s">
        <v>127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89</v>
      </c>
      <c r="B1172" s="144">
        <v>2008</v>
      </c>
      <c r="C1172" s="144" t="s">
        <v>127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89</v>
      </c>
      <c r="B1173" s="144">
        <v>2008</v>
      </c>
      <c r="C1173" s="144" t="s">
        <v>127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89</v>
      </c>
      <c r="B1174" s="144">
        <v>2008</v>
      </c>
      <c r="C1174" s="144" t="s">
        <v>127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89</v>
      </c>
      <c r="B1175" s="144">
        <v>2008</v>
      </c>
      <c r="C1175" s="144" t="s">
        <v>127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89</v>
      </c>
      <c r="B1176" s="144">
        <v>2008</v>
      </c>
      <c r="C1176" s="144" t="s">
        <v>126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89</v>
      </c>
      <c r="B1177" s="144">
        <v>2008</v>
      </c>
      <c r="C1177" s="144" t="s">
        <v>127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90</v>
      </c>
      <c r="B1178" s="144">
        <v>2008</v>
      </c>
      <c r="C1178" s="144" t="s">
        <v>127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90</v>
      </c>
      <c r="B1179" s="144">
        <v>2008</v>
      </c>
      <c r="C1179" s="144" t="s">
        <v>127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90</v>
      </c>
      <c r="B1180" s="144">
        <v>2008</v>
      </c>
      <c r="C1180" s="144" t="s">
        <v>127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90</v>
      </c>
      <c r="B1181" s="144">
        <v>2008</v>
      </c>
      <c r="C1181" s="144" t="s">
        <v>127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90</v>
      </c>
      <c r="B1182" s="144">
        <v>2008</v>
      </c>
      <c r="C1182" s="144" t="s">
        <v>127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90</v>
      </c>
      <c r="B1183" s="144">
        <v>2008</v>
      </c>
      <c r="C1183" s="144" t="s">
        <v>126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90</v>
      </c>
      <c r="B1184" s="144">
        <v>2008</v>
      </c>
      <c r="C1184" s="144" t="s">
        <v>127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91</v>
      </c>
      <c r="B1185" s="144">
        <v>2008</v>
      </c>
      <c r="C1185" s="144" t="s">
        <v>127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91</v>
      </c>
      <c r="B1186" s="144">
        <v>2008</v>
      </c>
      <c r="C1186" s="144" t="s">
        <v>127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91</v>
      </c>
      <c r="B1187" s="144">
        <v>2008</v>
      </c>
      <c r="C1187" s="144" t="s">
        <v>127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91</v>
      </c>
      <c r="B1188" s="144">
        <v>2008</v>
      </c>
      <c r="C1188" s="144" t="s">
        <v>127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91</v>
      </c>
      <c r="B1189" s="144">
        <v>2008</v>
      </c>
      <c r="C1189" s="144" t="s">
        <v>126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91</v>
      </c>
      <c r="B1190" s="144">
        <v>2008</v>
      </c>
      <c r="C1190" s="144" t="s">
        <v>127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91</v>
      </c>
      <c r="B1191" s="144">
        <v>2008</v>
      </c>
      <c r="C1191" s="144" t="s">
        <v>127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92</v>
      </c>
      <c r="B1192" s="144">
        <v>2008</v>
      </c>
      <c r="C1192" s="144" t="s">
        <v>127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92</v>
      </c>
      <c r="B1193" s="144">
        <v>2008</v>
      </c>
      <c r="C1193" s="144" t="s">
        <v>127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92</v>
      </c>
      <c r="B1194" s="144">
        <v>2008</v>
      </c>
      <c r="C1194" s="144" t="s">
        <v>127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92</v>
      </c>
      <c r="B1195" s="144">
        <v>2008</v>
      </c>
      <c r="C1195" s="144" t="s">
        <v>127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92</v>
      </c>
      <c r="B1196" s="144">
        <v>2008</v>
      </c>
      <c r="C1196" s="144" t="s">
        <v>127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92</v>
      </c>
      <c r="B1197" s="144">
        <v>2008</v>
      </c>
      <c r="C1197" s="144" t="s">
        <v>127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92</v>
      </c>
      <c r="B1198" s="144">
        <v>2008</v>
      </c>
      <c r="C1198" s="144" t="s">
        <v>126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93</v>
      </c>
      <c r="B1199" s="144">
        <v>2008</v>
      </c>
      <c r="C1199" s="144" t="s">
        <v>127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93</v>
      </c>
      <c r="B1200" s="144">
        <v>2008</v>
      </c>
      <c r="C1200" s="144" t="s">
        <v>126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93</v>
      </c>
      <c r="B1201" s="144">
        <v>2008</v>
      </c>
      <c r="C1201" s="144" t="s">
        <v>127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93</v>
      </c>
      <c r="B1202" s="144">
        <v>2008</v>
      </c>
      <c r="C1202" s="144" t="s">
        <v>127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93</v>
      </c>
      <c r="B1203" s="144">
        <v>2008</v>
      </c>
      <c r="C1203" s="144" t="s">
        <v>127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93</v>
      </c>
      <c r="B1204" s="144">
        <v>2008</v>
      </c>
      <c r="C1204" s="144" t="s">
        <v>127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93</v>
      </c>
      <c r="B1205" s="144">
        <v>2008</v>
      </c>
      <c r="C1205" s="144" t="s">
        <v>127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94</v>
      </c>
      <c r="B1206" s="144">
        <v>2008</v>
      </c>
      <c r="C1206" s="144" t="s">
        <v>127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94</v>
      </c>
      <c r="B1207" s="144">
        <v>2008</v>
      </c>
      <c r="C1207" s="144" t="s">
        <v>126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94</v>
      </c>
      <c r="B1208" s="144">
        <v>2008</v>
      </c>
      <c r="C1208" s="144" t="s">
        <v>127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94</v>
      </c>
      <c r="B1209" s="144">
        <v>2008</v>
      </c>
      <c r="C1209" s="144" t="s">
        <v>127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94</v>
      </c>
      <c r="B1210" s="144">
        <v>2008</v>
      </c>
      <c r="C1210" s="144" t="s">
        <v>127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94</v>
      </c>
      <c r="B1211" s="144">
        <v>2008</v>
      </c>
      <c r="C1211" s="144" t="s">
        <v>127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94</v>
      </c>
      <c r="B1212" s="144">
        <v>2008</v>
      </c>
      <c r="C1212" s="144" t="s">
        <v>127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95</v>
      </c>
      <c r="B1213" s="144">
        <v>2008</v>
      </c>
      <c r="C1213" s="144" t="s">
        <v>127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95</v>
      </c>
      <c r="B1214" s="144">
        <v>2008</v>
      </c>
      <c r="C1214" s="144" t="s">
        <v>127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95</v>
      </c>
      <c r="B1215" s="144">
        <v>2008</v>
      </c>
      <c r="C1215" s="144" t="s">
        <v>126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95</v>
      </c>
      <c r="B1216" s="144">
        <v>2008</v>
      </c>
      <c r="C1216" s="144" t="s">
        <v>127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95</v>
      </c>
      <c r="B1217" s="144">
        <v>2008</v>
      </c>
      <c r="C1217" s="144" t="s">
        <v>127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95</v>
      </c>
      <c r="B1218" s="144">
        <v>2008</v>
      </c>
      <c r="C1218" s="144" t="s">
        <v>127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95</v>
      </c>
      <c r="B1219" s="144">
        <v>2008</v>
      </c>
      <c r="C1219" s="144" t="s">
        <v>127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96</v>
      </c>
      <c r="B1220" s="144">
        <v>2008</v>
      </c>
      <c r="C1220" s="144" t="s">
        <v>126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96</v>
      </c>
      <c r="B1221" s="144">
        <v>2008</v>
      </c>
      <c r="C1221" s="144" t="s">
        <v>127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96</v>
      </c>
      <c r="B1222" s="144">
        <v>2008</v>
      </c>
      <c r="C1222" s="144" t="s">
        <v>127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96</v>
      </c>
      <c r="B1223" s="144">
        <v>2008</v>
      </c>
      <c r="C1223" s="144" t="s">
        <v>127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96</v>
      </c>
      <c r="B1224" s="144">
        <v>2008</v>
      </c>
      <c r="C1224" s="144" t="s">
        <v>127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96</v>
      </c>
      <c r="B1225" s="144">
        <v>2008</v>
      </c>
      <c r="C1225" s="144" t="s">
        <v>127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96</v>
      </c>
      <c r="B1226" s="144">
        <v>2008</v>
      </c>
      <c r="C1226" s="144" t="s">
        <v>127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97</v>
      </c>
      <c r="B1227" s="144">
        <v>2008</v>
      </c>
      <c r="C1227" s="144" t="s">
        <v>127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97</v>
      </c>
      <c r="B1228" s="144">
        <v>2008</v>
      </c>
      <c r="C1228" s="144" t="s">
        <v>127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97</v>
      </c>
      <c r="B1229" s="144">
        <v>2008</v>
      </c>
      <c r="C1229" s="144" t="s">
        <v>127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97</v>
      </c>
      <c r="B1230" s="144">
        <v>2008</v>
      </c>
      <c r="C1230" s="144" t="s">
        <v>127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97</v>
      </c>
      <c r="B1231" s="144">
        <v>2008</v>
      </c>
      <c r="C1231" s="144" t="s">
        <v>127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97</v>
      </c>
      <c r="B1232" s="144">
        <v>2008</v>
      </c>
      <c r="C1232" s="144" t="s">
        <v>127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97</v>
      </c>
      <c r="B1233" s="144">
        <v>2008</v>
      </c>
      <c r="C1233" s="144" t="s">
        <v>126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98</v>
      </c>
      <c r="B1234" s="144">
        <v>2008</v>
      </c>
      <c r="C1234" s="144" t="s">
        <v>126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98</v>
      </c>
      <c r="B1235" s="144">
        <v>2008</v>
      </c>
      <c r="C1235" s="144" t="s">
        <v>127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98</v>
      </c>
      <c r="B1236" s="144">
        <v>2008</v>
      </c>
      <c r="C1236" s="144" t="s">
        <v>127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98</v>
      </c>
      <c r="B1237" s="144">
        <v>2008</v>
      </c>
      <c r="C1237" s="144" t="s">
        <v>127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98</v>
      </c>
      <c r="B1238" s="144">
        <v>2008</v>
      </c>
      <c r="C1238" s="144" t="s">
        <v>127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98</v>
      </c>
      <c r="B1239" s="144">
        <v>2008</v>
      </c>
      <c r="C1239" s="144" t="s">
        <v>127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98</v>
      </c>
      <c r="B1240" s="144">
        <v>2008</v>
      </c>
      <c r="C1240" s="144" t="s">
        <v>127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99</v>
      </c>
      <c r="B1241" s="144">
        <v>2008</v>
      </c>
      <c r="C1241" s="144" t="s">
        <v>127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99</v>
      </c>
      <c r="B1242" s="144">
        <v>2008</v>
      </c>
      <c r="C1242" s="144" t="s">
        <v>126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99</v>
      </c>
      <c r="B1243" s="144">
        <v>2008</v>
      </c>
      <c r="C1243" s="144" t="s">
        <v>127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99</v>
      </c>
      <c r="B1244" s="144">
        <v>2008</v>
      </c>
      <c r="C1244" s="144" t="s">
        <v>127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99</v>
      </c>
      <c r="B1245" s="144">
        <v>2008</v>
      </c>
      <c r="C1245" s="144" t="s">
        <v>127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99</v>
      </c>
      <c r="B1246" s="144">
        <v>2008</v>
      </c>
      <c r="C1246" s="144" t="s">
        <v>127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99</v>
      </c>
      <c r="B1247" s="144">
        <v>2008</v>
      </c>
      <c r="C1247" s="144" t="s">
        <v>127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300</v>
      </c>
      <c r="B1248" s="144">
        <v>2008</v>
      </c>
      <c r="C1248" s="144" t="s">
        <v>127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300</v>
      </c>
      <c r="B1249" s="144">
        <v>2008</v>
      </c>
      <c r="C1249" s="144" t="s">
        <v>126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300</v>
      </c>
      <c r="B1250" s="144">
        <v>2008</v>
      </c>
      <c r="C1250" s="144" t="s">
        <v>127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300</v>
      </c>
      <c r="B1251" s="144">
        <v>2008</v>
      </c>
      <c r="C1251" s="144" t="s">
        <v>127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300</v>
      </c>
      <c r="B1252" s="144">
        <v>2008</v>
      </c>
      <c r="C1252" s="144" t="s">
        <v>127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300</v>
      </c>
      <c r="B1253" s="144">
        <v>2008</v>
      </c>
      <c r="C1253" s="144" t="s">
        <v>127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300</v>
      </c>
      <c r="B1254" s="144">
        <v>2008</v>
      </c>
      <c r="C1254" s="144" t="s">
        <v>127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301</v>
      </c>
      <c r="B1255" s="144">
        <v>2008</v>
      </c>
      <c r="C1255" s="144" t="s">
        <v>126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301</v>
      </c>
      <c r="B1256" s="144">
        <v>2008</v>
      </c>
      <c r="C1256" s="144" t="s">
        <v>127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301</v>
      </c>
      <c r="B1257" s="144">
        <v>2008</v>
      </c>
      <c r="C1257" s="144" t="s">
        <v>127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301</v>
      </c>
      <c r="B1258" s="144">
        <v>2008</v>
      </c>
      <c r="C1258" s="144" t="s">
        <v>127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301</v>
      </c>
      <c r="B1259" s="144">
        <v>2008</v>
      </c>
      <c r="C1259" s="144" t="s">
        <v>127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301</v>
      </c>
      <c r="B1260" s="144">
        <v>2008</v>
      </c>
      <c r="C1260" s="144" t="s">
        <v>127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301</v>
      </c>
      <c r="B1261" s="144">
        <v>2008</v>
      </c>
      <c r="C1261" s="144" t="s">
        <v>127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302</v>
      </c>
      <c r="B1262" s="144">
        <v>2008</v>
      </c>
      <c r="C1262" s="144" t="s">
        <v>127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302</v>
      </c>
      <c r="B1263" s="144">
        <v>2008</v>
      </c>
      <c r="C1263" s="144" t="s">
        <v>127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302</v>
      </c>
      <c r="B1264" s="144">
        <v>2008</v>
      </c>
      <c r="C1264" s="144" t="s">
        <v>127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302</v>
      </c>
      <c r="B1265" s="144">
        <v>2008</v>
      </c>
      <c r="C1265" s="144" t="s">
        <v>126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302</v>
      </c>
      <c r="B1266" s="144">
        <v>2008</v>
      </c>
      <c r="C1266" s="144" t="s">
        <v>127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302</v>
      </c>
      <c r="B1267" s="144">
        <v>2008</v>
      </c>
      <c r="C1267" s="144" t="s">
        <v>127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302</v>
      </c>
      <c r="B1268" s="144">
        <v>2008</v>
      </c>
      <c r="C1268" s="144" t="s">
        <v>127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303</v>
      </c>
      <c r="B1269" s="144">
        <v>2008</v>
      </c>
      <c r="C1269" s="144" t="s">
        <v>127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303</v>
      </c>
      <c r="B1270" s="144">
        <v>2008</v>
      </c>
      <c r="C1270" s="144" t="s">
        <v>127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303</v>
      </c>
      <c r="B1271" s="144">
        <v>2008</v>
      </c>
      <c r="C1271" s="144" t="s">
        <v>127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303</v>
      </c>
      <c r="B1272" s="144">
        <v>2008</v>
      </c>
      <c r="C1272" s="144" t="s">
        <v>127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303</v>
      </c>
      <c r="B1273" s="144">
        <v>2008</v>
      </c>
      <c r="C1273" s="144" t="s">
        <v>127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303</v>
      </c>
      <c r="B1274" s="144">
        <v>2008</v>
      </c>
      <c r="C1274" s="144" t="s">
        <v>127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303</v>
      </c>
      <c r="B1275" s="144">
        <v>2008</v>
      </c>
      <c r="C1275" s="144" t="s">
        <v>126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304</v>
      </c>
      <c r="B1276" s="144">
        <v>2008</v>
      </c>
      <c r="C1276" s="144" t="s">
        <v>127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304</v>
      </c>
      <c r="B1277" s="144">
        <v>2008</v>
      </c>
      <c r="C1277" s="144" t="s">
        <v>127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304</v>
      </c>
      <c r="B1278" s="144">
        <v>2008</v>
      </c>
      <c r="C1278" s="144" t="s">
        <v>127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304</v>
      </c>
      <c r="B1279" s="144">
        <v>2008</v>
      </c>
      <c r="C1279" s="144" t="s">
        <v>126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304</v>
      </c>
      <c r="B1280" s="144">
        <v>2008</v>
      </c>
      <c r="C1280" s="144" t="s">
        <v>127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304</v>
      </c>
      <c r="B1281" s="144">
        <v>2008</v>
      </c>
      <c r="C1281" s="144" t="s">
        <v>127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304</v>
      </c>
      <c r="B1282" s="144">
        <v>2008</v>
      </c>
      <c r="C1282" s="144" t="s">
        <v>127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305</v>
      </c>
      <c r="B1283" s="144">
        <v>2008</v>
      </c>
      <c r="C1283" s="144" t="s">
        <v>127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305</v>
      </c>
      <c r="B1284" s="144">
        <v>2008</v>
      </c>
      <c r="C1284" s="144" t="s">
        <v>127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305</v>
      </c>
      <c r="B1285" s="144">
        <v>2008</v>
      </c>
      <c r="C1285" s="144" t="s">
        <v>127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305</v>
      </c>
      <c r="B1286" s="144">
        <v>2008</v>
      </c>
      <c r="C1286" s="144" t="s">
        <v>127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305</v>
      </c>
      <c r="B1287" s="144">
        <v>2008</v>
      </c>
      <c r="C1287" s="144" t="s">
        <v>127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305</v>
      </c>
      <c r="B1288" s="144">
        <v>2008</v>
      </c>
      <c r="C1288" s="144" t="s">
        <v>127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305</v>
      </c>
      <c r="B1289" s="144">
        <v>2008</v>
      </c>
      <c r="C1289" s="144" t="s">
        <v>126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306</v>
      </c>
      <c r="B1290" s="144">
        <v>2008</v>
      </c>
      <c r="C1290" s="144" t="s">
        <v>127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306</v>
      </c>
      <c r="B1291" s="144">
        <v>2008</v>
      </c>
      <c r="C1291" s="144" t="s">
        <v>127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306</v>
      </c>
      <c r="B1292" s="144">
        <v>2008</v>
      </c>
      <c r="C1292" s="144" t="s">
        <v>126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306</v>
      </c>
      <c r="B1293" s="144">
        <v>2008</v>
      </c>
      <c r="C1293" s="144" t="s">
        <v>127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306</v>
      </c>
      <c r="B1294" s="144">
        <v>2008</v>
      </c>
      <c r="C1294" s="144" t="s">
        <v>127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306</v>
      </c>
      <c r="B1295" s="144">
        <v>2008</v>
      </c>
      <c r="C1295" s="144" t="s">
        <v>127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306</v>
      </c>
      <c r="B1296" s="144">
        <v>2008</v>
      </c>
      <c r="C1296" s="144" t="s">
        <v>127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307</v>
      </c>
      <c r="B1297" s="144">
        <v>2008</v>
      </c>
      <c r="C1297" s="144" t="s">
        <v>127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307</v>
      </c>
      <c r="B1298" s="144">
        <v>2008</v>
      </c>
      <c r="C1298" s="144" t="s">
        <v>127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307</v>
      </c>
      <c r="B1299" s="144">
        <v>2008</v>
      </c>
      <c r="C1299" s="144" t="s">
        <v>127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307</v>
      </c>
      <c r="B1300" s="144">
        <v>2008</v>
      </c>
      <c r="C1300" s="144" t="s">
        <v>127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307</v>
      </c>
      <c r="B1301" s="144">
        <v>2008</v>
      </c>
      <c r="C1301" s="144" t="s">
        <v>127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307</v>
      </c>
      <c r="B1302" s="144">
        <v>2008</v>
      </c>
      <c r="C1302" s="144" t="s">
        <v>126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307</v>
      </c>
      <c r="B1303" s="144">
        <v>2008</v>
      </c>
      <c r="C1303" s="144" t="s">
        <v>127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308</v>
      </c>
      <c r="B1304" s="144">
        <v>2008</v>
      </c>
      <c r="C1304" s="144" t="s">
        <v>127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308</v>
      </c>
      <c r="B1305" s="144">
        <v>2008</v>
      </c>
      <c r="C1305" s="144" t="s">
        <v>126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308</v>
      </c>
      <c r="B1306" s="144">
        <v>2008</v>
      </c>
      <c r="C1306" s="144" t="s">
        <v>127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308</v>
      </c>
      <c r="B1307" s="144">
        <v>2008</v>
      </c>
      <c r="C1307" s="144" t="s">
        <v>127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308</v>
      </c>
      <c r="B1308" s="144">
        <v>2008</v>
      </c>
      <c r="C1308" s="144" t="s">
        <v>127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308</v>
      </c>
      <c r="B1309" s="144">
        <v>2008</v>
      </c>
      <c r="C1309" s="144" t="s">
        <v>127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308</v>
      </c>
      <c r="B1310" s="144">
        <v>2008</v>
      </c>
      <c r="C1310" s="144" t="s">
        <v>127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309</v>
      </c>
      <c r="B1311" s="144">
        <v>2008</v>
      </c>
      <c r="C1311" s="144" t="s">
        <v>127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309</v>
      </c>
      <c r="B1312" s="144">
        <v>2008</v>
      </c>
      <c r="C1312" s="144" t="s">
        <v>127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309</v>
      </c>
      <c r="B1313" s="144">
        <v>2008</v>
      </c>
      <c r="C1313" s="144" t="s">
        <v>127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309</v>
      </c>
      <c r="B1314" s="144">
        <v>2008</v>
      </c>
      <c r="C1314" s="144" t="s">
        <v>126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309</v>
      </c>
      <c r="B1315" s="144">
        <v>2008</v>
      </c>
      <c r="C1315" s="144" t="s">
        <v>127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309</v>
      </c>
      <c r="B1316" s="144">
        <v>2008</v>
      </c>
      <c r="C1316" s="144" t="s">
        <v>127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309</v>
      </c>
      <c r="B1317" s="144">
        <v>2008</v>
      </c>
      <c r="C1317" s="144" t="s">
        <v>127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10</v>
      </c>
      <c r="B1318" s="144">
        <v>2008</v>
      </c>
      <c r="C1318" s="144" t="s">
        <v>127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10</v>
      </c>
      <c r="B1319" s="144">
        <v>2008</v>
      </c>
      <c r="C1319" s="144" t="s">
        <v>126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10</v>
      </c>
      <c r="B1320" s="144">
        <v>2008</v>
      </c>
      <c r="C1320" s="144" t="s">
        <v>127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10</v>
      </c>
      <c r="B1321" s="144">
        <v>2008</v>
      </c>
      <c r="C1321" s="144" t="s">
        <v>127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10</v>
      </c>
      <c r="B1322" s="144">
        <v>2008</v>
      </c>
      <c r="C1322" s="144" t="s">
        <v>127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10</v>
      </c>
      <c r="B1323" s="144">
        <v>2008</v>
      </c>
      <c r="C1323" s="144" t="s">
        <v>127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10</v>
      </c>
      <c r="B1324" s="144">
        <v>2008</v>
      </c>
      <c r="C1324" s="144" t="s">
        <v>127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11</v>
      </c>
      <c r="B1325" s="144">
        <v>2008</v>
      </c>
      <c r="C1325" s="144" t="s">
        <v>127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11</v>
      </c>
      <c r="B1326" s="144">
        <v>2008</v>
      </c>
      <c r="C1326" s="144" t="s">
        <v>127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11</v>
      </c>
      <c r="B1327" s="144">
        <v>2008</v>
      </c>
      <c r="C1327" s="144" t="s">
        <v>127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11</v>
      </c>
      <c r="B1328" s="144">
        <v>2008</v>
      </c>
      <c r="C1328" s="144" t="s">
        <v>127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11</v>
      </c>
      <c r="B1329" s="144">
        <v>2008</v>
      </c>
      <c r="C1329" s="144" t="s">
        <v>127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11</v>
      </c>
      <c r="B1330" s="144">
        <v>2008</v>
      </c>
      <c r="C1330" s="144" t="s">
        <v>126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11</v>
      </c>
      <c r="B1331" s="144">
        <v>2008</v>
      </c>
      <c r="C1331" s="144" t="s">
        <v>127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12</v>
      </c>
      <c r="B1332" s="144">
        <v>2008</v>
      </c>
      <c r="C1332" s="144" t="s">
        <v>127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12</v>
      </c>
      <c r="B1333" s="144">
        <v>2008</v>
      </c>
      <c r="C1333" s="144" t="s">
        <v>127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12</v>
      </c>
      <c r="B1334" s="144">
        <v>2008</v>
      </c>
      <c r="C1334" s="144" t="s">
        <v>127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12</v>
      </c>
      <c r="B1335" s="144">
        <v>2008</v>
      </c>
      <c r="C1335" s="144" t="s">
        <v>127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12</v>
      </c>
      <c r="B1336" s="144">
        <v>2008</v>
      </c>
      <c r="C1336" s="144" t="s">
        <v>127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12</v>
      </c>
      <c r="B1337" s="144">
        <v>2008</v>
      </c>
      <c r="C1337" s="144" t="s">
        <v>126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12</v>
      </c>
      <c r="B1338" s="144">
        <v>2008</v>
      </c>
      <c r="C1338" s="144" t="s">
        <v>127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13</v>
      </c>
      <c r="B1339" s="144">
        <v>2008</v>
      </c>
      <c r="C1339" s="144" t="s">
        <v>127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13</v>
      </c>
      <c r="B1340" s="144">
        <v>2008</v>
      </c>
      <c r="C1340" s="144" t="s">
        <v>127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13</v>
      </c>
      <c r="B1341" s="144">
        <v>2008</v>
      </c>
      <c r="C1341" s="144" t="s">
        <v>127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13</v>
      </c>
      <c r="B1342" s="144">
        <v>2008</v>
      </c>
      <c r="C1342" s="144" t="s">
        <v>126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13</v>
      </c>
      <c r="B1343" s="144">
        <v>2008</v>
      </c>
      <c r="C1343" s="144" t="s">
        <v>127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13</v>
      </c>
      <c r="B1344" s="144">
        <v>2008</v>
      </c>
      <c r="C1344" s="144" t="s">
        <v>127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13</v>
      </c>
      <c r="B1345" s="144">
        <v>2008</v>
      </c>
      <c r="C1345" s="144" t="s">
        <v>127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14</v>
      </c>
      <c r="B1346" s="144">
        <v>2008</v>
      </c>
      <c r="C1346" s="144" t="s">
        <v>127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14</v>
      </c>
      <c r="B1347" s="144">
        <v>2008</v>
      </c>
      <c r="C1347" s="144" t="s">
        <v>127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14</v>
      </c>
      <c r="B1348" s="144">
        <v>2008</v>
      </c>
      <c r="C1348" s="144" t="s">
        <v>127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14</v>
      </c>
      <c r="B1349" s="144">
        <v>2008</v>
      </c>
      <c r="C1349" s="144" t="s">
        <v>127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14</v>
      </c>
      <c r="B1350" s="144">
        <v>2008</v>
      </c>
      <c r="C1350" s="144" t="s">
        <v>127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14</v>
      </c>
      <c r="B1351" s="144">
        <v>2008</v>
      </c>
      <c r="C1351" s="144" t="s">
        <v>126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14</v>
      </c>
      <c r="B1352" s="144">
        <v>2008</v>
      </c>
      <c r="C1352" s="144" t="s">
        <v>127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15</v>
      </c>
      <c r="B1353" s="144">
        <v>2008</v>
      </c>
      <c r="C1353" s="144" t="s">
        <v>126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15</v>
      </c>
      <c r="B1354" s="144">
        <v>2008</v>
      </c>
      <c r="C1354" s="144" t="s">
        <v>127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15</v>
      </c>
      <c r="B1355" s="144">
        <v>2008</v>
      </c>
      <c r="C1355" s="144" t="s">
        <v>127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15</v>
      </c>
      <c r="B1356" s="144">
        <v>2008</v>
      </c>
      <c r="C1356" s="144" t="s">
        <v>127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15</v>
      </c>
      <c r="B1357" s="144">
        <v>2008</v>
      </c>
      <c r="C1357" s="144" t="s">
        <v>127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15</v>
      </c>
      <c r="B1358" s="144">
        <v>2008</v>
      </c>
      <c r="C1358" s="144" t="s">
        <v>127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15</v>
      </c>
      <c r="B1359" s="144">
        <v>2008</v>
      </c>
      <c r="C1359" s="144" t="s">
        <v>127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16</v>
      </c>
      <c r="B1360" s="144">
        <v>2008</v>
      </c>
      <c r="C1360" s="144" t="s">
        <v>127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16</v>
      </c>
      <c r="B1361" s="144">
        <v>2008</v>
      </c>
      <c r="C1361" s="144" t="s">
        <v>127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16</v>
      </c>
      <c r="B1362" s="144">
        <v>2008</v>
      </c>
      <c r="C1362" s="144" t="s">
        <v>127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16</v>
      </c>
      <c r="B1363" s="144">
        <v>2008</v>
      </c>
      <c r="C1363" s="144" t="s">
        <v>127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16</v>
      </c>
      <c r="B1364" s="144">
        <v>2008</v>
      </c>
      <c r="C1364" s="144" t="s">
        <v>127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16</v>
      </c>
      <c r="B1365" s="144">
        <v>2008</v>
      </c>
      <c r="C1365" s="144" t="s">
        <v>127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16</v>
      </c>
      <c r="B1366" s="144">
        <v>2008</v>
      </c>
      <c r="C1366" s="144" t="s">
        <v>126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17</v>
      </c>
      <c r="B1367" s="144">
        <v>2008</v>
      </c>
      <c r="C1367" s="144" t="s">
        <v>126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17</v>
      </c>
      <c r="B1368" s="144">
        <v>2008</v>
      </c>
      <c r="C1368" s="144" t="s">
        <v>127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17</v>
      </c>
      <c r="B1369" s="144">
        <v>2008</v>
      </c>
      <c r="C1369" s="144" t="s">
        <v>127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17</v>
      </c>
      <c r="B1370" s="144">
        <v>2008</v>
      </c>
      <c r="C1370" s="144" t="s">
        <v>127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17</v>
      </c>
      <c r="B1371" s="144">
        <v>2008</v>
      </c>
      <c r="C1371" s="144" t="s">
        <v>127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17</v>
      </c>
      <c r="B1372" s="144">
        <v>2008</v>
      </c>
      <c r="C1372" s="144" t="s">
        <v>127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17</v>
      </c>
      <c r="B1373" s="144">
        <v>2008</v>
      </c>
      <c r="C1373" s="144" t="s">
        <v>127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18</v>
      </c>
      <c r="B1374" s="144">
        <v>2008</v>
      </c>
      <c r="C1374" s="144" t="s">
        <v>127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18</v>
      </c>
      <c r="B1375" s="144">
        <v>2008</v>
      </c>
      <c r="C1375" s="144" t="s">
        <v>127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18</v>
      </c>
      <c r="B1376" s="144">
        <v>2008</v>
      </c>
      <c r="C1376" s="144" t="s">
        <v>127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18</v>
      </c>
      <c r="B1377" s="144">
        <v>2008</v>
      </c>
      <c r="C1377" s="144" t="s">
        <v>127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18</v>
      </c>
      <c r="B1378" s="144">
        <v>2008</v>
      </c>
      <c r="C1378" s="144" t="s">
        <v>127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18</v>
      </c>
      <c r="B1379" s="144">
        <v>2008</v>
      </c>
      <c r="C1379" s="144" t="s">
        <v>126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18</v>
      </c>
      <c r="B1380" s="144">
        <v>2008</v>
      </c>
      <c r="C1380" s="144" t="s">
        <v>127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19</v>
      </c>
      <c r="B1381" s="144">
        <v>2008</v>
      </c>
      <c r="C1381" s="144" t="s">
        <v>127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19</v>
      </c>
      <c r="B1382" s="144">
        <v>2008</v>
      </c>
      <c r="C1382" s="144" t="s">
        <v>126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19</v>
      </c>
      <c r="B1383" s="144">
        <v>2008</v>
      </c>
      <c r="C1383" s="144" t="s">
        <v>127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19</v>
      </c>
      <c r="B1384" s="144">
        <v>2008</v>
      </c>
      <c r="C1384" s="144" t="s">
        <v>127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19</v>
      </c>
      <c r="B1385" s="144">
        <v>2008</v>
      </c>
      <c r="C1385" s="144" t="s">
        <v>127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19</v>
      </c>
      <c r="B1386" s="144">
        <v>2008</v>
      </c>
      <c r="C1386" s="144" t="s">
        <v>127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19</v>
      </c>
      <c r="B1387" s="144">
        <v>2008</v>
      </c>
      <c r="C1387" s="144" t="s">
        <v>127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20</v>
      </c>
      <c r="B1388" s="144">
        <v>2008</v>
      </c>
      <c r="C1388" s="144" t="s">
        <v>127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20</v>
      </c>
      <c r="B1389" s="144">
        <v>2008</v>
      </c>
      <c r="C1389" s="144" t="s">
        <v>127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20</v>
      </c>
      <c r="B1390" s="144">
        <v>2008</v>
      </c>
      <c r="C1390" s="144" t="s">
        <v>127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20</v>
      </c>
      <c r="B1391" s="144">
        <v>2008</v>
      </c>
      <c r="C1391" s="144" t="s">
        <v>126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20</v>
      </c>
      <c r="B1392" s="144">
        <v>2008</v>
      </c>
      <c r="C1392" s="144" t="s">
        <v>127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20</v>
      </c>
      <c r="B1393" s="144">
        <v>2008</v>
      </c>
      <c r="C1393" s="144" t="s">
        <v>127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20</v>
      </c>
      <c r="B1394" s="144">
        <v>2008</v>
      </c>
      <c r="C1394" s="144" t="s">
        <v>127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21</v>
      </c>
      <c r="B1395" s="144">
        <v>2008</v>
      </c>
      <c r="C1395" s="144" t="s">
        <v>127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21</v>
      </c>
      <c r="B1396" s="144">
        <v>2008</v>
      </c>
      <c r="C1396" s="144" t="s">
        <v>127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21</v>
      </c>
      <c r="B1397" s="144">
        <v>2008</v>
      </c>
      <c r="C1397" s="144" t="s">
        <v>127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21</v>
      </c>
      <c r="B1398" s="144">
        <v>2008</v>
      </c>
      <c r="C1398" s="144" t="s">
        <v>127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21</v>
      </c>
      <c r="B1399" s="144">
        <v>2008</v>
      </c>
      <c r="C1399" s="144" t="s">
        <v>127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21</v>
      </c>
      <c r="B1400" s="144">
        <v>2008</v>
      </c>
      <c r="C1400" s="144" t="s">
        <v>127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21</v>
      </c>
      <c r="B1401" s="144">
        <v>2008</v>
      </c>
      <c r="C1401" s="144" t="s">
        <v>126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22</v>
      </c>
      <c r="B1402" s="144">
        <v>2008</v>
      </c>
      <c r="C1402" s="144" t="s">
        <v>127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22</v>
      </c>
      <c r="B1403" s="144">
        <v>2008</v>
      </c>
      <c r="C1403" s="144" t="s">
        <v>127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22</v>
      </c>
      <c r="B1404" s="144">
        <v>2008</v>
      </c>
      <c r="C1404" s="144" t="s">
        <v>127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22</v>
      </c>
      <c r="B1405" s="144">
        <v>2008</v>
      </c>
      <c r="C1405" s="144" t="s">
        <v>127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22</v>
      </c>
      <c r="B1406" s="144">
        <v>2008</v>
      </c>
      <c r="C1406" s="144" t="s">
        <v>127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22</v>
      </c>
      <c r="B1407" s="144">
        <v>2008</v>
      </c>
      <c r="C1407" s="144" t="s">
        <v>126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22</v>
      </c>
      <c r="B1408" s="144">
        <v>2008</v>
      </c>
      <c r="C1408" s="144" t="s">
        <v>127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23</v>
      </c>
      <c r="B1409" s="144">
        <v>2008</v>
      </c>
      <c r="C1409" s="144" t="s">
        <v>127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23</v>
      </c>
      <c r="B1410" s="144">
        <v>2008</v>
      </c>
      <c r="C1410" s="144" t="s">
        <v>127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23</v>
      </c>
      <c r="B1411" s="144">
        <v>2008</v>
      </c>
      <c r="C1411" s="144" t="s">
        <v>127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23</v>
      </c>
      <c r="B1412" s="144">
        <v>2008</v>
      </c>
      <c r="C1412" s="144" t="s">
        <v>127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23</v>
      </c>
      <c r="B1413" s="144">
        <v>2008</v>
      </c>
      <c r="C1413" s="144" t="s">
        <v>127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23</v>
      </c>
      <c r="B1414" s="144">
        <v>2008</v>
      </c>
      <c r="C1414" s="144" t="s">
        <v>127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23</v>
      </c>
      <c r="B1415" s="144">
        <v>2008</v>
      </c>
      <c r="C1415" s="144" t="s">
        <v>126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24</v>
      </c>
      <c r="B1416" s="144">
        <v>2008</v>
      </c>
      <c r="C1416" s="144" t="s">
        <v>127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24</v>
      </c>
      <c r="B1417" s="144">
        <v>2008</v>
      </c>
      <c r="C1417" s="144" t="s">
        <v>127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24</v>
      </c>
      <c r="B1418" s="144">
        <v>2008</v>
      </c>
      <c r="C1418" s="144" t="s">
        <v>127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24</v>
      </c>
      <c r="B1419" s="144">
        <v>2008</v>
      </c>
      <c r="C1419" s="144" t="s">
        <v>127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24</v>
      </c>
      <c r="B1420" s="144">
        <v>2008</v>
      </c>
      <c r="C1420" s="144" t="s">
        <v>127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24</v>
      </c>
      <c r="B1421" s="144">
        <v>2008</v>
      </c>
      <c r="C1421" s="144" t="s">
        <v>126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24</v>
      </c>
      <c r="B1422" s="144">
        <v>2008</v>
      </c>
      <c r="C1422" s="144" t="s">
        <v>127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25</v>
      </c>
      <c r="B1423" s="144">
        <v>2008</v>
      </c>
      <c r="C1423" s="144" t="s">
        <v>127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25</v>
      </c>
      <c r="B1424" s="144">
        <v>2008</v>
      </c>
      <c r="C1424" s="144" t="s">
        <v>127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25</v>
      </c>
      <c r="B1425" s="144">
        <v>2008</v>
      </c>
      <c r="C1425" s="144" t="s">
        <v>126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25</v>
      </c>
      <c r="B1426" s="144">
        <v>2008</v>
      </c>
      <c r="C1426" s="144" t="s">
        <v>127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25</v>
      </c>
      <c r="B1427" s="144">
        <v>2008</v>
      </c>
      <c r="C1427" s="144" t="s">
        <v>127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25</v>
      </c>
      <c r="B1428" s="144">
        <v>2008</v>
      </c>
      <c r="C1428" s="144" t="s">
        <v>127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25</v>
      </c>
      <c r="B1429" s="144">
        <v>2008</v>
      </c>
      <c r="C1429" s="144" t="s">
        <v>127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68</v>
      </c>
      <c r="B1430" s="144">
        <v>2009</v>
      </c>
      <c r="C1430" s="144" t="s">
        <v>126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68</v>
      </c>
      <c r="B1431" s="144">
        <v>2009</v>
      </c>
      <c r="C1431" s="144" t="s">
        <v>127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68</v>
      </c>
      <c r="B1432" s="144">
        <v>2009</v>
      </c>
      <c r="C1432" s="144" t="s">
        <v>127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68</v>
      </c>
      <c r="B1433" s="144">
        <v>2009</v>
      </c>
      <c r="C1433" s="144" t="s">
        <v>127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68</v>
      </c>
      <c r="B1434" s="144">
        <v>2009</v>
      </c>
      <c r="C1434" s="144" t="s">
        <v>127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68</v>
      </c>
      <c r="B1435" s="144">
        <v>2009</v>
      </c>
      <c r="C1435" s="144" t="s">
        <v>127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68</v>
      </c>
      <c r="B1436" s="144">
        <v>2009</v>
      </c>
      <c r="C1436" s="144" t="s">
        <v>127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76</v>
      </c>
      <c r="B1437" s="144">
        <v>2009</v>
      </c>
      <c r="C1437" s="144" t="s">
        <v>127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76</v>
      </c>
      <c r="B1438" s="144">
        <v>2009</v>
      </c>
      <c r="C1438" s="144" t="s">
        <v>127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76</v>
      </c>
      <c r="B1439" s="144">
        <v>2009</v>
      </c>
      <c r="C1439" s="144" t="s">
        <v>127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76</v>
      </c>
      <c r="B1440" s="144">
        <v>2009</v>
      </c>
      <c r="C1440" s="144" t="s">
        <v>127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76</v>
      </c>
      <c r="B1441" s="144">
        <v>2009</v>
      </c>
      <c r="C1441" s="144" t="s">
        <v>126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76</v>
      </c>
      <c r="B1442" s="144">
        <v>2009</v>
      </c>
      <c r="C1442" s="144" t="s">
        <v>127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76</v>
      </c>
      <c r="B1443" s="144">
        <v>2009</v>
      </c>
      <c r="C1443" s="144" t="s">
        <v>127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77</v>
      </c>
      <c r="B1444" s="144">
        <v>2009</v>
      </c>
      <c r="C1444" s="144" t="s">
        <v>127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77</v>
      </c>
      <c r="B1445" s="144">
        <v>2009</v>
      </c>
      <c r="C1445" s="144" t="s">
        <v>127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77</v>
      </c>
      <c r="B1446" s="144">
        <v>2009</v>
      </c>
      <c r="C1446" s="144" t="s">
        <v>127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77</v>
      </c>
      <c r="B1447" s="144">
        <v>2009</v>
      </c>
      <c r="C1447" s="144" t="s">
        <v>126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77</v>
      </c>
      <c r="B1448" s="144">
        <v>2009</v>
      </c>
      <c r="C1448" s="144" t="s">
        <v>127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77</v>
      </c>
      <c r="B1449" s="144">
        <v>2009</v>
      </c>
      <c r="C1449" s="144" t="s">
        <v>127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77</v>
      </c>
      <c r="B1450" s="144">
        <v>2009</v>
      </c>
      <c r="C1450" s="144" t="s">
        <v>127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78</v>
      </c>
      <c r="B1451" s="144">
        <v>2009</v>
      </c>
      <c r="C1451" s="144" t="s">
        <v>127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78</v>
      </c>
      <c r="B1452" s="144">
        <v>2009</v>
      </c>
      <c r="C1452" s="144" t="s">
        <v>127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78</v>
      </c>
      <c r="B1453" s="144">
        <v>2009</v>
      </c>
      <c r="C1453" s="144" t="s">
        <v>126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78</v>
      </c>
      <c r="B1454" s="144">
        <v>2009</v>
      </c>
      <c r="C1454" s="144" t="s">
        <v>127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78</v>
      </c>
      <c r="B1455" s="144">
        <v>2009</v>
      </c>
      <c r="C1455" s="144" t="s">
        <v>127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78</v>
      </c>
      <c r="B1456" s="144">
        <v>2009</v>
      </c>
      <c r="C1456" s="144" t="s">
        <v>127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78</v>
      </c>
      <c r="B1457" s="144">
        <v>2009</v>
      </c>
      <c r="C1457" s="144" t="s">
        <v>127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79</v>
      </c>
      <c r="B1458" s="144">
        <v>2009</v>
      </c>
      <c r="C1458" s="144" t="s">
        <v>127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79</v>
      </c>
      <c r="B1459" s="144">
        <v>2009</v>
      </c>
      <c r="C1459" s="144" t="s">
        <v>127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79</v>
      </c>
      <c r="B1460" s="144">
        <v>2009</v>
      </c>
      <c r="C1460" s="144" t="s">
        <v>127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79</v>
      </c>
      <c r="B1461" s="144">
        <v>2009</v>
      </c>
      <c r="C1461" s="144" t="s">
        <v>127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79</v>
      </c>
      <c r="B1462" s="144">
        <v>2009</v>
      </c>
      <c r="C1462" s="144" t="s">
        <v>127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79</v>
      </c>
      <c r="B1463" s="144">
        <v>2009</v>
      </c>
      <c r="C1463" s="144" t="s">
        <v>126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79</v>
      </c>
      <c r="B1464" s="144">
        <v>2009</v>
      </c>
      <c r="C1464" s="144" t="s">
        <v>127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80</v>
      </c>
      <c r="B1465" s="144">
        <v>2009</v>
      </c>
      <c r="C1465" s="144" t="s">
        <v>127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80</v>
      </c>
      <c r="B1466" s="144">
        <v>2009</v>
      </c>
      <c r="C1466" s="144" t="s">
        <v>127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80</v>
      </c>
      <c r="B1467" s="144">
        <v>2009</v>
      </c>
      <c r="C1467" s="144" t="s">
        <v>127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80</v>
      </c>
      <c r="B1468" s="144">
        <v>2009</v>
      </c>
      <c r="C1468" s="144" t="s">
        <v>127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80</v>
      </c>
      <c r="B1469" s="144">
        <v>2009</v>
      </c>
      <c r="C1469" s="144" t="s">
        <v>127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80</v>
      </c>
      <c r="B1470" s="144">
        <v>2009</v>
      </c>
      <c r="C1470" s="144" t="s">
        <v>126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80</v>
      </c>
      <c r="B1471" s="144">
        <v>2009</v>
      </c>
      <c r="C1471" s="144" t="s">
        <v>127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81</v>
      </c>
      <c r="B1472" s="144">
        <v>2009</v>
      </c>
      <c r="C1472" s="144" t="s">
        <v>127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81</v>
      </c>
      <c r="B1473" s="144">
        <v>2009</v>
      </c>
      <c r="C1473" s="144" t="s">
        <v>126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81</v>
      </c>
      <c r="B1474" s="144">
        <v>2009</v>
      </c>
      <c r="C1474" s="144" t="s">
        <v>127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81</v>
      </c>
      <c r="B1475" s="144">
        <v>2009</v>
      </c>
      <c r="C1475" s="144" t="s">
        <v>127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81</v>
      </c>
      <c r="B1476" s="144">
        <v>2009</v>
      </c>
      <c r="C1476" s="144" t="s">
        <v>127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81</v>
      </c>
      <c r="B1477" s="144">
        <v>2009</v>
      </c>
      <c r="C1477" s="144" t="s">
        <v>127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81</v>
      </c>
      <c r="B1478" s="144">
        <v>2009</v>
      </c>
      <c r="C1478" s="144" t="s">
        <v>127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82</v>
      </c>
      <c r="B1479" s="144">
        <v>2009</v>
      </c>
      <c r="C1479" s="144" t="s">
        <v>127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82</v>
      </c>
      <c r="B1480" s="144">
        <v>2009</v>
      </c>
      <c r="C1480" s="144" t="s">
        <v>127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82</v>
      </c>
      <c r="B1481" s="144">
        <v>2009</v>
      </c>
      <c r="C1481" s="144" t="s">
        <v>126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82</v>
      </c>
      <c r="B1482" s="144">
        <v>2009</v>
      </c>
      <c r="C1482" s="144" t="s">
        <v>127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82</v>
      </c>
      <c r="B1483" s="144">
        <v>2009</v>
      </c>
      <c r="C1483" s="144" t="s">
        <v>127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82</v>
      </c>
      <c r="B1484" s="144">
        <v>2009</v>
      </c>
      <c r="C1484" s="144" t="s">
        <v>127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82</v>
      </c>
      <c r="B1485" s="144">
        <v>2009</v>
      </c>
      <c r="C1485" s="144" t="s">
        <v>127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83</v>
      </c>
      <c r="B1486" s="144">
        <v>2009</v>
      </c>
      <c r="C1486" s="144" t="s">
        <v>127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83</v>
      </c>
      <c r="B1487" s="144">
        <v>2009</v>
      </c>
      <c r="C1487" s="144" t="s">
        <v>127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83</v>
      </c>
      <c r="B1488" s="144">
        <v>2009</v>
      </c>
      <c r="C1488" s="144" t="s">
        <v>127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83</v>
      </c>
      <c r="B1489" s="144">
        <v>2009</v>
      </c>
      <c r="C1489" s="144" t="s">
        <v>127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83</v>
      </c>
      <c r="B1490" s="144">
        <v>2009</v>
      </c>
      <c r="C1490" s="144" t="s">
        <v>127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83</v>
      </c>
      <c r="B1491" s="144">
        <v>2009</v>
      </c>
      <c r="C1491" s="144" t="s">
        <v>127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83</v>
      </c>
      <c r="B1492" s="144">
        <v>2009</v>
      </c>
      <c r="C1492" s="144" t="s">
        <v>126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84</v>
      </c>
      <c r="B1493" s="144">
        <v>2009</v>
      </c>
      <c r="C1493" s="144" t="s">
        <v>127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84</v>
      </c>
      <c r="B1494" s="144">
        <v>2009</v>
      </c>
      <c r="C1494" s="144" t="s">
        <v>127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84</v>
      </c>
      <c r="B1495" s="144">
        <v>2009</v>
      </c>
      <c r="C1495" s="144" t="s">
        <v>127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84</v>
      </c>
      <c r="B1496" s="144">
        <v>2009</v>
      </c>
      <c r="C1496" s="144" t="s">
        <v>127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84</v>
      </c>
      <c r="B1497" s="144">
        <v>2009</v>
      </c>
      <c r="C1497" s="144" t="s">
        <v>126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84</v>
      </c>
      <c r="B1498" s="144">
        <v>2009</v>
      </c>
      <c r="C1498" s="144" t="s">
        <v>127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84</v>
      </c>
      <c r="B1499" s="144">
        <v>2009</v>
      </c>
      <c r="C1499" s="144" t="s">
        <v>127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85</v>
      </c>
      <c r="B1500" s="144">
        <v>2009</v>
      </c>
      <c r="C1500" s="144" t="s">
        <v>127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85</v>
      </c>
      <c r="B1501" s="144">
        <v>2009</v>
      </c>
      <c r="C1501" s="144" t="s">
        <v>127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85</v>
      </c>
      <c r="B1502" s="144">
        <v>2009</v>
      </c>
      <c r="C1502" s="144" t="s">
        <v>127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85</v>
      </c>
      <c r="B1503" s="144">
        <v>2009</v>
      </c>
      <c r="C1503" s="144" t="s">
        <v>127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85</v>
      </c>
      <c r="B1504" s="144">
        <v>2009</v>
      </c>
      <c r="C1504" s="144" t="s">
        <v>127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85</v>
      </c>
      <c r="B1505" s="144">
        <v>2009</v>
      </c>
      <c r="C1505" s="144" t="s">
        <v>126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85</v>
      </c>
      <c r="B1506" s="144">
        <v>2009</v>
      </c>
      <c r="C1506" s="144" t="s">
        <v>127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86</v>
      </c>
      <c r="B1507" s="144">
        <v>2009</v>
      </c>
      <c r="C1507" s="144" t="s">
        <v>126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86</v>
      </c>
      <c r="B1508" s="144">
        <v>2009</v>
      </c>
      <c r="C1508" s="144" t="s">
        <v>127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86</v>
      </c>
      <c r="B1509" s="144">
        <v>2009</v>
      </c>
      <c r="C1509" s="144" t="s">
        <v>127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86</v>
      </c>
      <c r="B1510" s="144">
        <v>2009</v>
      </c>
      <c r="C1510" s="144" t="s">
        <v>127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86</v>
      </c>
      <c r="B1511" s="144">
        <v>2009</v>
      </c>
      <c r="C1511" s="144" t="s">
        <v>127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86</v>
      </c>
      <c r="B1512" s="144">
        <v>2009</v>
      </c>
      <c r="C1512" s="144" t="s">
        <v>127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86</v>
      </c>
      <c r="B1513" s="144">
        <v>2009</v>
      </c>
      <c r="C1513" s="144" t="s">
        <v>127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87</v>
      </c>
      <c r="B1514" s="144">
        <v>2009</v>
      </c>
      <c r="C1514" s="144" t="s">
        <v>127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87</v>
      </c>
      <c r="B1515" s="144">
        <v>2009</v>
      </c>
      <c r="C1515" s="144" t="s">
        <v>127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87</v>
      </c>
      <c r="B1516" s="144">
        <v>2009</v>
      </c>
      <c r="C1516" s="144" t="s">
        <v>127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87</v>
      </c>
      <c r="B1517" s="144">
        <v>2009</v>
      </c>
      <c r="C1517" s="144" t="s">
        <v>126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87</v>
      </c>
      <c r="B1518" s="144">
        <v>2009</v>
      </c>
      <c r="C1518" s="144" t="s">
        <v>127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87</v>
      </c>
      <c r="B1519" s="144">
        <v>2009</v>
      </c>
      <c r="C1519" s="144" t="s">
        <v>127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87</v>
      </c>
      <c r="B1520" s="144">
        <v>2009</v>
      </c>
      <c r="C1520" s="144" t="s">
        <v>127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88</v>
      </c>
      <c r="B1521" s="144">
        <v>2009</v>
      </c>
      <c r="C1521" s="144" t="s">
        <v>127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88</v>
      </c>
      <c r="B1522" s="144">
        <v>2009</v>
      </c>
      <c r="C1522" s="144" t="s">
        <v>127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88</v>
      </c>
      <c r="B1523" s="144">
        <v>2009</v>
      </c>
      <c r="C1523" s="144" t="s">
        <v>127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88</v>
      </c>
      <c r="B1524" s="144">
        <v>2009</v>
      </c>
      <c r="C1524" s="144" t="s">
        <v>126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88</v>
      </c>
      <c r="B1525" s="144">
        <v>2009</v>
      </c>
      <c r="C1525" s="144" t="s">
        <v>127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88</v>
      </c>
      <c r="B1526" s="144">
        <v>2009</v>
      </c>
      <c r="C1526" s="144" t="s">
        <v>127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88</v>
      </c>
      <c r="B1527" s="144">
        <v>2009</v>
      </c>
      <c r="C1527" s="144" t="s">
        <v>127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89</v>
      </c>
      <c r="B1528" s="144">
        <v>2009</v>
      </c>
      <c r="C1528" s="144" t="s">
        <v>127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89</v>
      </c>
      <c r="B1529" s="144">
        <v>2009</v>
      </c>
      <c r="C1529" s="144" t="s">
        <v>127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89</v>
      </c>
      <c r="B1530" s="144">
        <v>2009</v>
      </c>
      <c r="C1530" s="144" t="s">
        <v>127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89</v>
      </c>
      <c r="B1531" s="144">
        <v>2009</v>
      </c>
      <c r="C1531" s="144" t="s">
        <v>127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89</v>
      </c>
      <c r="B1532" s="144">
        <v>2009</v>
      </c>
      <c r="C1532" s="144" t="s">
        <v>127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89</v>
      </c>
      <c r="B1533" s="144">
        <v>2009</v>
      </c>
      <c r="C1533" s="144" t="s">
        <v>127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89</v>
      </c>
      <c r="B1534" s="144">
        <v>2009</v>
      </c>
      <c r="C1534" s="144" t="s">
        <v>126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90</v>
      </c>
      <c r="B1535" s="144">
        <v>2009</v>
      </c>
      <c r="C1535" s="144" t="s">
        <v>127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90</v>
      </c>
      <c r="B1536" s="144">
        <v>2009</v>
      </c>
      <c r="C1536" s="144" t="s">
        <v>127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90</v>
      </c>
      <c r="B1537" s="144">
        <v>2009</v>
      </c>
      <c r="C1537" s="144" t="s">
        <v>127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90</v>
      </c>
      <c r="B1538" s="144">
        <v>2009</v>
      </c>
      <c r="C1538" s="144" t="s">
        <v>126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90</v>
      </c>
      <c r="B1539" s="144">
        <v>2009</v>
      </c>
      <c r="C1539" s="144" t="s">
        <v>127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90</v>
      </c>
      <c r="B1540" s="144">
        <v>2009</v>
      </c>
      <c r="C1540" s="144" t="s">
        <v>127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90</v>
      </c>
      <c r="B1541" s="144">
        <v>2009</v>
      </c>
      <c r="C1541" s="144" t="s">
        <v>127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91</v>
      </c>
      <c r="B1542" s="144">
        <v>2009</v>
      </c>
      <c r="C1542" s="144" t="s">
        <v>127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91</v>
      </c>
      <c r="B1543" s="144">
        <v>2009</v>
      </c>
      <c r="C1543" s="144" t="s">
        <v>127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91</v>
      </c>
      <c r="B1544" s="144">
        <v>2009</v>
      </c>
      <c r="C1544" s="144" t="s">
        <v>127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91</v>
      </c>
      <c r="B1545" s="144">
        <v>2009</v>
      </c>
      <c r="C1545" s="144" t="s">
        <v>127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91</v>
      </c>
      <c r="B1546" s="144">
        <v>2009</v>
      </c>
      <c r="C1546" s="144" t="s">
        <v>127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91</v>
      </c>
      <c r="B1547" s="144">
        <v>2009</v>
      </c>
      <c r="C1547" s="144" t="s">
        <v>127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91</v>
      </c>
      <c r="B1548" s="144">
        <v>2009</v>
      </c>
      <c r="C1548" s="144" t="s">
        <v>126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92</v>
      </c>
      <c r="B1549" s="144">
        <v>2009</v>
      </c>
      <c r="C1549" s="144" t="s">
        <v>127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92</v>
      </c>
      <c r="B1550" s="144">
        <v>2009</v>
      </c>
      <c r="C1550" s="144" t="s">
        <v>127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92</v>
      </c>
      <c r="B1551" s="144">
        <v>2009</v>
      </c>
      <c r="C1551" s="144" t="s">
        <v>127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92</v>
      </c>
      <c r="B1552" s="144">
        <v>2009</v>
      </c>
      <c r="C1552" s="144" t="s">
        <v>127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92</v>
      </c>
      <c r="B1553" s="144">
        <v>2009</v>
      </c>
      <c r="C1553" s="144" t="s">
        <v>127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92</v>
      </c>
      <c r="B1554" s="144">
        <v>2009</v>
      </c>
      <c r="C1554" s="144" t="s">
        <v>126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92</v>
      </c>
      <c r="B1555" s="144">
        <v>2009</v>
      </c>
      <c r="C1555" s="144" t="s">
        <v>127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93</v>
      </c>
      <c r="B1556" s="144">
        <v>2009</v>
      </c>
      <c r="C1556" s="144" t="s">
        <v>127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93</v>
      </c>
      <c r="B1557" s="144">
        <v>2009</v>
      </c>
      <c r="C1557" s="144" t="s">
        <v>127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93</v>
      </c>
      <c r="B1558" s="144">
        <v>2009</v>
      </c>
      <c r="C1558" s="144" t="s">
        <v>127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93</v>
      </c>
      <c r="B1559" s="144">
        <v>2009</v>
      </c>
      <c r="C1559" s="144" t="s">
        <v>127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93</v>
      </c>
      <c r="B1560" s="144">
        <v>2009</v>
      </c>
      <c r="C1560" s="144" t="s">
        <v>127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93</v>
      </c>
      <c r="B1561" s="144">
        <v>2009</v>
      </c>
      <c r="C1561" s="144" t="s">
        <v>126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93</v>
      </c>
      <c r="B1562" s="144">
        <v>2009</v>
      </c>
      <c r="C1562" s="144" t="s">
        <v>127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94</v>
      </c>
      <c r="B1563" s="144">
        <v>2009</v>
      </c>
      <c r="C1563" s="144" t="s">
        <v>127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94</v>
      </c>
      <c r="B1564" s="144">
        <v>2009</v>
      </c>
      <c r="C1564" s="144" t="s">
        <v>126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94</v>
      </c>
      <c r="B1565" s="144">
        <v>2009</v>
      </c>
      <c r="C1565" s="144" t="s">
        <v>127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94</v>
      </c>
      <c r="B1566" s="144">
        <v>2009</v>
      </c>
      <c r="C1566" s="144" t="s">
        <v>127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94</v>
      </c>
      <c r="B1567" s="144">
        <v>2009</v>
      </c>
      <c r="C1567" s="144" t="s">
        <v>127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94</v>
      </c>
      <c r="B1568" s="144">
        <v>2009</v>
      </c>
      <c r="C1568" s="144" t="s">
        <v>127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94</v>
      </c>
      <c r="B1569" s="144">
        <v>2009</v>
      </c>
      <c r="C1569" s="144" t="s">
        <v>127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95</v>
      </c>
      <c r="B1570" s="144">
        <v>2009</v>
      </c>
      <c r="C1570" s="144" t="s">
        <v>127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95</v>
      </c>
      <c r="B1571" s="144">
        <v>2009</v>
      </c>
      <c r="C1571" s="144" t="s">
        <v>127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95</v>
      </c>
      <c r="B1572" s="144">
        <v>2009</v>
      </c>
      <c r="C1572" s="144" t="s">
        <v>127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95</v>
      </c>
      <c r="B1573" s="144">
        <v>2009</v>
      </c>
      <c r="C1573" s="144" t="s">
        <v>126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95</v>
      </c>
      <c r="B1574" s="144">
        <v>2009</v>
      </c>
      <c r="C1574" s="144" t="s">
        <v>127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95</v>
      </c>
      <c r="B1575" s="144">
        <v>2009</v>
      </c>
      <c r="C1575" s="144" t="s">
        <v>127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95</v>
      </c>
      <c r="B1576" s="144">
        <v>2009</v>
      </c>
      <c r="C1576" s="144" t="s">
        <v>127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96</v>
      </c>
      <c r="B1577" s="144">
        <v>2009</v>
      </c>
      <c r="C1577" s="144" t="s">
        <v>127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96</v>
      </c>
      <c r="B1578" s="144">
        <v>2009</v>
      </c>
      <c r="C1578" s="144" t="s">
        <v>127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96</v>
      </c>
      <c r="B1579" s="144">
        <v>2009</v>
      </c>
      <c r="C1579" s="144" t="s">
        <v>127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96</v>
      </c>
      <c r="B1580" s="144">
        <v>2009</v>
      </c>
      <c r="C1580" s="144" t="s">
        <v>127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96</v>
      </c>
      <c r="B1581" s="144">
        <v>2009</v>
      </c>
      <c r="C1581" s="144" t="s">
        <v>127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96</v>
      </c>
      <c r="B1582" s="144">
        <v>2009</v>
      </c>
      <c r="C1582" s="144" t="s">
        <v>126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96</v>
      </c>
      <c r="B1583" s="144">
        <v>2009</v>
      </c>
      <c r="C1583" s="144" t="s">
        <v>127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97</v>
      </c>
      <c r="B1584" s="144">
        <v>2009</v>
      </c>
      <c r="C1584" s="144" t="s">
        <v>127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97</v>
      </c>
      <c r="B1585" s="144">
        <v>2009</v>
      </c>
      <c r="C1585" s="144" t="s">
        <v>127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97</v>
      </c>
      <c r="B1586" s="144">
        <v>2009</v>
      </c>
      <c r="C1586" s="144" t="s">
        <v>127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97</v>
      </c>
      <c r="B1587" s="144">
        <v>2009</v>
      </c>
      <c r="C1587" s="144" t="s">
        <v>127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97</v>
      </c>
      <c r="B1588" s="144">
        <v>2009</v>
      </c>
      <c r="C1588" s="144" t="s">
        <v>127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97</v>
      </c>
      <c r="B1589" s="144">
        <v>2009</v>
      </c>
      <c r="C1589" s="144" t="s">
        <v>126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97</v>
      </c>
      <c r="B1590" s="144">
        <v>2009</v>
      </c>
      <c r="C1590" s="144" t="s">
        <v>127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98</v>
      </c>
      <c r="B1591" s="144">
        <v>2009</v>
      </c>
      <c r="C1591" s="144" t="s">
        <v>126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98</v>
      </c>
      <c r="B1592" s="144">
        <v>2009</v>
      </c>
      <c r="C1592" s="144" t="s">
        <v>127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98</v>
      </c>
      <c r="B1593" s="144">
        <v>2009</v>
      </c>
      <c r="C1593" s="144" t="s">
        <v>127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98</v>
      </c>
      <c r="B1594" s="144">
        <v>2009</v>
      </c>
      <c r="C1594" s="144" t="s">
        <v>127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98</v>
      </c>
      <c r="B1595" s="144">
        <v>2009</v>
      </c>
      <c r="C1595" s="144" t="s">
        <v>127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98</v>
      </c>
      <c r="B1596" s="144">
        <v>2009</v>
      </c>
      <c r="C1596" s="144" t="s">
        <v>127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98</v>
      </c>
      <c r="B1597" s="144">
        <v>2009</v>
      </c>
      <c r="C1597" s="144" t="s">
        <v>127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99</v>
      </c>
      <c r="B1598" s="144">
        <v>2009</v>
      </c>
      <c r="C1598" s="144" t="s">
        <v>126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99</v>
      </c>
      <c r="B1599" s="144">
        <v>2009</v>
      </c>
      <c r="C1599" s="144" t="s">
        <v>127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99</v>
      </c>
      <c r="B1600" s="144">
        <v>2009</v>
      </c>
      <c r="C1600" s="144" t="s">
        <v>127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99</v>
      </c>
      <c r="B1601" s="144">
        <v>2009</v>
      </c>
      <c r="C1601" s="144" t="s">
        <v>127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99</v>
      </c>
      <c r="B1602" s="144">
        <v>2009</v>
      </c>
      <c r="C1602" s="144" t="s">
        <v>127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99</v>
      </c>
      <c r="B1603" s="144">
        <v>2009</v>
      </c>
      <c r="C1603" s="144" t="s">
        <v>127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99</v>
      </c>
      <c r="B1604" s="144">
        <v>2009</v>
      </c>
      <c r="C1604" s="144" t="s">
        <v>127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300</v>
      </c>
      <c r="B1605" s="144">
        <v>2009</v>
      </c>
      <c r="C1605" s="144" t="s">
        <v>126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300</v>
      </c>
      <c r="B1606" s="144">
        <v>2009</v>
      </c>
      <c r="C1606" s="144" t="s">
        <v>127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300</v>
      </c>
      <c r="B1607" s="144">
        <v>2009</v>
      </c>
      <c r="C1607" s="144" t="s">
        <v>127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300</v>
      </c>
      <c r="B1608" s="144">
        <v>2009</v>
      </c>
      <c r="C1608" s="144" t="s">
        <v>127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300</v>
      </c>
      <c r="B1609" s="144">
        <v>2009</v>
      </c>
      <c r="C1609" s="144" t="s">
        <v>127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300</v>
      </c>
      <c r="B1610" s="144">
        <v>2009</v>
      </c>
      <c r="C1610" s="144" t="s">
        <v>127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300</v>
      </c>
      <c r="B1611" s="144">
        <v>2009</v>
      </c>
      <c r="C1611" s="144" t="s">
        <v>127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301</v>
      </c>
      <c r="B1612" s="144">
        <v>2009</v>
      </c>
      <c r="C1612" s="144" t="s">
        <v>127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301</v>
      </c>
      <c r="B1613" s="144">
        <v>2009</v>
      </c>
      <c r="C1613" s="144" t="s">
        <v>127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301</v>
      </c>
      <c r="B1614" s="144">
        <v>2009</v>
      </c>
      <c r="C1614" s="144" t="s">
        <v>127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301</v>
      </c>
      <c r="B1615" s="144">
        <v>2009</v>
      </c>
      <c r="C1615" s="144" t="s">
        <v>126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301</v>
      </c>
      <c r="B1616" s="144">
        <v>2009</v>
      </c>
      <c r="C1616" s="144" t="s">
        <v>127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301</v>
      </c>
      <c r="B1617" s="144">
        <v>2009</v>
      </c>
      <c r="C1617" s="144" t="s">
        <v>127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301</v>
      </c>
      <c r="B1618" s="144">
        <v>2009</v>
      </c>
      <c r="C1618" s="144" t="s">
        <v>127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302</v>
      </c>
      <c r="B1619" s="144">
        <v>2009</v>
      </c>
      <c r="C1619" s="144" t="s">
        <v>127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302</v>
      </c>
      <c r="B1620" s="144">
        <v>2009</v>
      </c>
      <c r="C1620" s="144" t="s">
        <v>127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302</v>
      </c>
      <c r="B1621" s="144">
        <v>2009</v>
      </c>
      <c r="C1621" s="144" t="s">
        <v>127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302</v>
      </c>
      <c r="B1622" s="144">
        <v>2009</v>
      </c>
      <c r="C1622" s="144" t="s">
        <v>126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302</v>
      </c>
      <c r="B1623" s="144">
        <v>2009</v>
      </c>
      <c r="C1623" s="144" t="s">
        <v>127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302</v>
      </c>
      <c r="B1624" s="144">
        <v>2009</v>
      </c>
      <c r="C1624" s="144" t="s">
        <v>127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302</v>
      </c>
      <c r="B1625" s="144">
        <v>2009</v>
      </c>
      <c r="C1625" s="144" t="s">
        <v>127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303</v>
      </c>
      <c r="B1626" s="144">
        <v>2009</v>
      </c>
      <c r="C1626" s="144" t="s">
        <v>127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303</v>
      </c>
      <c r="B1627" s="144">
        <v>2009</v>
      </c>
      <c r="C1627" s="144" t="s">
        <v>127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303</v>
      </c>
      <c r="B1628" s="144">
        <v>2009</v>
      </c>
      <c r="C1628" s="144" t="s">
        <v>127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303</v>
      </c>
      <c r="B1629" s="144">
        <v>2009</v>
      </c>
      <c r="C1629" s="144" t="s">
        <v>127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303</v>
      </c>
      <c r="B1630" s="144">
        <v>2009</v>
      </c>
      <c r="C1630" s="144" t="s">
        <v>127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303</v>
      </c>
      <c r="B1631" s="144">
        <v>2009</v>
      </c>
      <c r="C1631" s="144" t="s">
        <v>127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303</v>
      </c>
      <c r="B1632" s="144">
        <v>2009</v>
      </c>
      <c r="C1632" s="144" t="s">
        <v>126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304</v>
      </c>
      <c r="B1633" s="144">
        <v>2009</v>
      </c>
      <c r="C1633" s="144" t="s">
        <v>127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304</v>
      </c>
      <c r="B1634" s="144">
        <v>2009</v>
      </c>
      <c r="C1634" s="144" t="s">
        <v>127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304</v>
      </c>
      <c r="B1635" s="144">
        <v>2009</v>
      </c>
      <c r="C1635" s="144" t="s">
        <v>127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304</v>
      </c>
      <c r="B1636" s="144">
        <v>2009</v>
      </c>
      <c r="C1636" s="144" t="s">
        <v>127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304</v>
      </c>
      <c r="B1637" s="144">
        <v>2009</v>
      </c>
      <c r="C1637" s="144" t="s">
        <v>126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304</v>
      </c>
      <c r="B1638" s="144">
        <v>2009</v>
      </c>
      <c r="C1638" s="144" t="s">
        <v>127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304</v>
      </c>
      <c r="B1639" s="144">
        <v>2009</v>
      </c>
      <c r="C1639" s="144" t="s">
        <v>127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305</v>
      </c>
      <c r="B1640" s="144">
        <v>2009</v>
      </c>
      <c r="C1640" s="144" t="s">
        <v>126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305</v>
      </c>
      <c r="B1641" s="144">
        <v>2009</v>
      </c>
      <c r="C1641" s="144" t="s">
        <v>127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305</v>
      </c>
      <c r="B1642" s="144">
        <v>2009</v>
      </c>
      <c r="C1642" s="144" t="s">
        <v>127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305</v>
      </c>
      <c r="B1643" s="144">
        <v>2009</v>
      </c>
      <c r="C1643" s="144" t="s">
        <v>127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305</v>
      </c>
      <c r="B1644" s="144">
        <v>2009</v>
      </c>
      <c r="C1644" s="144" t="s">
        <v>127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305</v>
      </c>
      <c r="B1645" s="144">
        <v>2009</v>
      </c>
      <c r="C1645" s="144" t="s">
        <v>127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305</v>
      </c>
      <c r="B1646" s="144">
        <v>2009</v>
      </c>
      <c r="C1646" s="144" t="s">
        <v>127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306</v>
      </c>
      <c r="B1647" s="144">
        <v>2009</v>
      </c>
      <c r="C1647" s="144" t="s">
        <v>127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306</v>
      </c>
      <c r="B1648" s="144">
        <v>2009</v>
      </c>
      <c r="C1648" s="144" t="s">
        <v>127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306</v>
      </c>
      <c r="B1649" s="144">
        <v>2009</v>
      </c>
      <c r="C1649" s="144" t="s">
        <v>127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306</v>
      </c>
      <c r="B1650" s="144">
        <v>2009</v>
      </c>
      <c r="C1650" s="144" t="s">
        <v>127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306</v>
      </c>
      <c r="B1651" s="144">
        <v>2009</v>
      </c>
      <c r="C1651" s="144" t="s">
        <v>127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306</v>
      </c>
      <c r="B1652" s="144">
        <v>2009</v>
      </c>
      <c r="C1652" s="144" t="s">
        <v>127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306</v>
      </c>
      <c r="B1653" s="144">
        <v>2009</v>
      </c>
      <c r="C1653" s="144" t="s">
        <v>126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307</v>
      </c>
      <c r="B1654" s="144">
        <v>2009</v>
      </c>
      <c r="C1654" s="144" t="s">
        <v>127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307</v>
      </c>
      <c r="B1655" s="144">
        <v>2009</v>
      </c>
      <c r="C1655" s="144" t="s">
        <v>127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307</v>
      </c>
      <c r="B1656" s="144">
        <v>2009</v>
      </c>
      <c r="C1656" s="144" t="s">
        <v>127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307</v>
      </c>
      <c r="B1657" s="144">
        <v>2009</v>
      </c>
      <c r="C1657" s="144" t="s">
        <v>127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307</v>
      </c>
      <c r="B1658" s="144">
        <v>2009</v>
      </c>
      <c r="C1658" s="144" t="s">
        <v>126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307</v>
      </c>
      <c r="B1659" s="144">
        <v>2009</v>
      </c>
      <c r="C1659" s="144" t="s">
        <v>127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307</v>
      </c>
      <c r="B1660" s="144">
        <v>2009</v>
      </c>
      <c r="C1660" s="144" t="s">
        <v>127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308</v>
      </c>
      <c r="B1661" s="144">
        <v>2009</v>
      </c>
      <c r="C1661" s="144" t="s">
        <v>127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308</v>
      </c>
      <c r="B1662" s="144">
        <v>2009</v>
      </c>
      <c r="C1662" s="144" t="s">
        <v>127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308</v>
      </c>
      <c r="B1663" s="144">
        <v>2009</v>
      </c>
      <c r="C1663" s="144" t="s">
        <v>127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308</v>
      </c>
      <c r="B1664" s="144">
        <v>2009</v>
      </c>
      <c r="C1664" s="144" t="s">
        <v>127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308</v>
      </c>
      <c r="B1665" s="144">
        <v>2009</v>
      </c>
      <c r="C1665" s="144" t="s">
        <v>127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308</v>
      </c>
      <c r="B1666" s="144">
        <v>2009</v>
      </c>
      <c r="C1666" s="144" t="s">
        <v>127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308</v>
      </c>
      <c r="B1667" s="144">
        <v>2009</v>
      </c>
      <c r="C1667" s="144" t="s">
        <v>126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309</v>
      </c>
      <c r="B1668" s="144">
        <v>2009</v>
      </c>
      <c r="C1668" s="144" t="s">
        <v>127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309</v>
      </c>
      <c r="B1669" s="144">
        <v>2009</v>
      </c>
      <c r="C1669" s="144" t="s">
        <v>127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309</v>
      </c>
      <c r="B1670" s="144">
        <v>2009</v>
      </c>
      <c r="C1670" s="144" t="s">
        <v>127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309</v>
      </c>
      <c r="B1671" s="144">
        <v>2009</v>
      </c>
      <c r="C1671" s="144" t="s">
        <v>127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309</v>
      </c>
      <c r="B1672" s="144">
        <v>2009</v>
      </c>
      <c r="C1672" s="144" t="s">
        <v>127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309</v>
      </c>
      <c r="B1673" s="144">
        <v>2009</v>
      </c>
      <c r="C1673" s="144" t="s">
        <v>127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309</v>
      </c>
      <c r="B1674" s="144">
        <v>2009</v>
      </c>
      <c r="C1674" s="144" t="s">
        <v>126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10</v>
      </c>
      <c r="B1675" s="144">
        <v>2009</v>
      </c>
      <c r="C1675" s="144" t="s">
        <v>127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10</v>
      </c>
      <c r="B1676" s="144">
        <v>2009</v>
      </c>
      <c r="C1676" s="144" t="s">
        <v>126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10</v>
      </c>
      <c r="B1677" s="144">
        <v>2009</v>
      </c>
      <c r="C1677" s="144" t="s">
        <v>127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10</v>
      </c>
      <c r="B1678" s="144">
        <v>2009</v>
      </c>
      <c r="C1678" s="144" t="s">
        <v>127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10</v>
      </c>
      <c r="B1679" s="144">
        <v>2009</v>
      </c>
      <c r="C1679" s="144" t="s">
        <v>127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10</v>
      </c>
      <c r="B1680" s="144">
        <v>2009</v>
      </c>
      <c r="C1680" s="144" t="s">
        <v>127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10</v>
      </c>
      <c r="B1681" s="144">
        <v>2009</v>
      </c>
      <c r="C1681" s="144" t="s">
        <v>127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11</v>
      </c>
      <c r="B1682" s="144">
        <v>2009</v>
      </c>
      <c r="C1682" s="144" t="s">
        <v>127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11</v>
      </c>
      <c r="B1683" s="144">
        <v>2009</v>
      </c>
      <c r="C1683" s="144" t="s">
        <v>127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11</v>
      </c>
      <c r="B1684" s="144">
        <v>2009</v>
      </c>
      <c r="C1684" s="144" t="s">
        <v>127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11</v>
      </c>
      <c r="B1685" s="144">
        <v>2009</v>
      </c>
      <c r="C1685" s="144" t="s">
        <v>127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11</v>
      </c>
      <c r="B1686" s="144">
        <v>2009</v>
      </c>
      <c r="C1686" s="144" t="s">
        <v>126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11</v>
      </c>
      <c r="B1687" s="144">
        <v>2009</v>
      </c>
      <c r="C1687" s="144" t="s">
        <v>127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11</v>
      </c>
      <c r="B1688" s="144">
        <v>2009</v>
      </c>
      <c r="C1688" s="144" t="s">
        <v>127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12</v>
      </c>
      <c r="B1689" s="144">
        <v>2009</v>
      </c>
      <c r="C1689" s="144" t="s">
        <v>127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12</v>
      </c>
      <c r="B1690" s="144">
        <v>2009</v>
      </c>
      <c r="C1690" s="144" t="s">
        <v>127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12</v>
      </c>
      <c r="B1691" s="144">
        <v>2009</v>
      </c>
      <c r="C1691" s="144" t="s">
        <v>127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12</v>
      </c>
      <c r="B1692" s="144">
        <v>2009</v>
      </c>
      <c r="C1692" s="144" t="s">
        <v>127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12</v>
      </c>
      <c r="B1693" s="144">
        <v>2009</v>
      </c>
      <c r="C1693" s="144" t="s">
        <v>127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12</v>
      </c>
      <c r="B1694" s="144">
        <v>2009</v>
      </c>
      <c r="C1694" s="144" t="s">
        <v>127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12</v>
      </c>
      <c r="B1695" s="144">
        <v>2009</v>
      </c>
      <c r="C1695" s="144" t="s">
        <v>126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13</v>
      </c>
      <c r="B1696" s="144">
        <v>2009</v>
      </c>
      <c r="C1696" s="144" t="s">
        <v>127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13</v>
      </c>
      <c r="B1697" s="144">
        <v>2009</v>
      </c>
      <c r="C1697" s="144" t="s">
        <v>127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13</v>
      </c>
      <c r="B1698" s="144">
        <v>2009</v>
      </c>
      <c r="C1698" s="144" t="s">
        <v>127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13</v>
      </c>
      <c r="B1699" s="144">
        <v>2009</v>
      </c>
      <c r="C1699" s="144" t="s">
        <v>127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13</v>
      </c>
      <c r="B1700" s="144">
        <v>2009</v>
      </c>
      <c r="C1700" s="144" t="s">
        <v>127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13</v>
      </c>
      <c r="B1701" s="144">
        <v>2009</v>
      </c>
      <c r="C1701" s="144" t="s">
        <v>127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13</v>
      </c>
      <c r="B1702" s="144">
        <v>2009</v>
      </c>
      <c r="C1702" s="144" t="s">
        <v>126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14</v>
      </c>
      <c r="B1703" s="144">
        <v>2009</v>
      </c>
      <c r="C1703" s="144" t="s">
        <v>127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14</v>
      </c>
      <c r="B1704" s="144">
        <v>2009</v>
      </c>
      <c r="C1704" s="144" t="s">
        <v>127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14</v>
      </c>
      <c r="B1705" s="144">
        <v>2009</v>
      </c>
      <c r="C1705" s="144" t="s">
        <v>127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14</v>
      </c>
      <c r="B1706" s="144">
        <v>2009</v>
      </c>
      <c r="C1706" s="144" t="s">
        <v>126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14</v>
      </c>
      <c r="B1707" s="144">
        <v>2009</v>
      </c>
      <c r="C1707" s="144" t="s">
        <v>127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14</v>
      </c>
      <c r="B1708" s="144">
        <v>2009</v>
      </c>
      <c r="C1708" s="144" t="s">
        <v>127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14</v>
      </c>
      <c r="B1709" s="144">
        <v>2009</v>
      </c>
      <c r="C1709" s="144" t="s">
        <v>127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15</v>
      </c>
      <c r="B1710" s="144">
        <v>2009</v>
      </c>
      <c r="C1710" s="144" t="s">
        <v>126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15</v>
      </c>
      <c r="B1711" s="144">
        <v>2009</v>
      </c>
      <c r="C1711" s="144" t="s">
        <v>127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15</v>
      </c>
      <c r="B1712" s="144">
        <v>2009</v>
      </c>
      <c r="C1712" s="144" t="s">
        <v>127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15</v>
      </c>
      <c r="B1713" s="144">
        <v>2009</v>
      </c>
      <c r="C1713" s="144" t="s">
        <v>127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15</v>
      </c>
      <c r="B1714" s="144">
        <v>2009</v>
      </c>
      <c r="C1714" s="144" t="s">
        <v>127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15</v>
      </c>
      <c r="B1715" s="144">
        <v>2009</v>
      </c>
      <c r="C1715" s="144" t="s">
        <v>127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15</v>
      </c>
      <c r="B1716" s="144">
        <v>2009</v>
      </c>
      <c r="C1716" s="144" t="s">
        <v>127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16</v>
      </c>
      <c r="B1717" s="144">
        <v>2009</v>
      </c>
      <c r="C1717" s="144" t="s">
        <v>126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16</v>
      </c>
      <c r="B1718" s="144">
        <v>2009</v>
      </c>
      <c r="C1718" s="144" t="s">
        <v>127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16</v>
      </c>
      <c r="B1719" s="144">
        <v>2009</v>
      </c>
      <c r="C1719" s="144" t="s">
        <v>127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16</v>
      </c>
      <c r="B1720" s="144">
        <v>2009</v>
      </c>
      <c r="C1720" s="144" t="s">
        <v>127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16</v>
      </c>
      <c r="B1721" s="144">
        <v>2009</v>
      </c>
      <c r="C1721" s="144" t="s">
        <v>127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16</v>
      </c>
      <c r="B1722" s="144">
        <v>2009</v>
      </c>
      <c r="C1722" s="144" t="s">
        <v>127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16</v>
      </c>
      <c r="B1723" s="144">
        <v>2009</v>
      </c>
      <c r="C1723" s="144" t="s">
        <v>127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17</v>
      </c>
      <c r="B1724" s="144">
        <v>2009</v>
      </c>
      <c r="C1724" s="144" t="s">
        <v>127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17</v>
      </c>
      <c r="B1725" s="144">
        <v>2009</v>
      </c>
      <c r="C1725" s="144" t="s">
        <v>127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17</v>
      </c>
      <c r="B1726" s="144">
        <v>2009</v>
      </c>
      <c r="C1726" s="144" t="s">
        <v>127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17</v>
      </c>
      <c r="B1727" s="144">
        <v>2009</v>
      </c>
      <c r="C1727" s="144" t="s">
        <v>126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17</v>
      </c>
      <c r="B1728" s="144">
        <v>2009</v>
      </c>
      <c r="C1728" s="144" t="s">
        <v>127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17</v>
      </c>
      <c r="B1729" s="144">
        <v>2009</v>
      </c>
      <c r="C1729" s="144" t="s">
        <v>127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17</v>
      </c>
      <c r="B1730" s="144">
        <v>2009</v>
      </c>
      <c r="C1730" s="144" t="s">
        <v>127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18</v>
      </c>
      <c r="B1731" s="144">
        <v>2009</v>
      </c>
      <c r="C1731" s="144" t="s">
        <v>127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18</v>
      </c>
      <c r="B1732" s="144">
        <v>2009</v>
      </c>
      <c r="C1732" s="144" t="s">
        <v>127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18</v>
      </c>
      <c r="B1733" s="144">
        <v>2009</v>
      </c>
      <c r="C1733" s="144" t="s">
        <v>127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18</v>
      </c>
      <c r="B1734" s="144">
        <v>2009</v>
      </c>
      <c r="C1734" s="144" t="s">
        <v>126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18</v>
      </c>
      <c r="B1735" s="144">
        <v>2009</v>
      </c>
      <c r="C1735" s="144" t="s">
        <v>127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18</v>
      </c>
      <c r="B1736" s="144">
        <v>2009</v>
      </c>
      <c r="C1736" s="144" t="s">
        <v>127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18</v>
      </c>
      <c r="B1737" s="144">
        <v>2009</v>
      </c>
      <c r="C1737" s="144" t="s">
        <v>127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19</v>
      </c>
      <c r="B1738" s="144">
        <v>2009</v>
      </c>
      <c r="C1738" s="144" t="s">
        <v>127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19</v>
      </c>
      <c r="B1739" s="144">
        <v>2009</v>
      </c>
      <c r="C1739" s="144" t="s">
        <v>127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19</v>
      </c>
      <c r="B1740" s="144">
        <v>2009</v>
      </c>
      <c r="C1740" s="144" t="s">
        <v>127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19</v>
      </c>
      <c r="B1741" s="144">
        <v>2009</v>
      </c>
      <c r="C1741" s="144" t="s">
        <v>126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19</v>
      </c>
      <c r="B1742" s="144">
        <v>2009</v>
      </c>
      <c r="C1742" s="144" t="s">
        <v>127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19</v>
      </c>
      <c r="B1743" s="144">
        <v>2009</v>
      </c>
      <c r="C1743" s="144" t="s">
        <v>127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19</v>
      </c>
      <c r="B1744" s="144">
        <v>2009</v>
      </c>
      <c r="C1744" s="144" t="s">
        <v>127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20</v>
      </c>
      <c r="B1745" s="144">
        <v>2009</v>
      </c>
      <c r="C1745" s="144" t="s">
        <v>127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20</v>
      </c>
      <c r="B1746" s="144">
        <v>2009</v>
      </c>
      <c r="C1746" s="144" t="s">
        <v>126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20</v>
      </c>
      <c r="B1747" s="144">
        <v>2009</v>
      </c>
      <c r="C1747" s="144" t="s">
        <v>127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20</v>
      </c>
      <c r="B1748" s="144">
        <v>2009</v>
      </c>
      <c r="C1748" s="144" t="s">
        <v>127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20</v>
      </c>
      <c r="B1749" s="144">
        <v>2009</v>
      </c>
      <c r="C1749" s="144" t="s">
        <v>127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20</v>
      </c>
      <c r="B1750" s="144">
        <v>2009</v>
      </c>
      <c r="C1750" s="144" t="s">
        <v>127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20</v>
      </c>
      <c r="B1751" s="144">
        <v>2009</v>
      </c>
      <c r="C1751" s="144" t="s">
        <v>127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21</v>
      </c>
      <c r="B1752" s="144">
        <v>2009</v>
      </c>
      <c r="C1752" s="144" t="s">
        <v>126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21</v>
      </c>
      <c r="B1753" s="144">
        <v>2009</v>
      </c>
      <c r="C1753" s="144" t="s">
        <v>127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21</v>
      </c>
      <c r="B1754" s="144">
        <v>2009</v>
      </c>
      <c r="C1754" s="144" t="s">
        <v>127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21</v>
      </c>
      <c r="B1755" s="144">
        <v>2009</v>
      </c>
      <c r="C1755" s="144" t="s">
        <v>127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21</v>
      </c>
      <c r="B1756" s="144">
        <v>2009</v>
      </c>
      <c r="C1756" s="144" t="s">
        <v>127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21</v>
      </c>
      <c r="B1757" s="144">
        <v>2009</v>
      </c>
      <c r="C1757" s="144" t="s">
        <v>127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21</v>
      </c>
      <c r="B1758" s="144">
        <v>2009</v>
      </c>
      <c r="C1758" s="144" t="s">
        <v>127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22</v>
      </c>
      <c r="B1759" s="144">
        <v>2009</v>
      </c>
      <c r="C1759" s="144" t="s">
        <v>127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22</v>
      </c>
      <c r="B1760" s="144">
        <v>2009</v>
      </c>
      <c r="C1760" s="144" t="s">
        <v>126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22</v>
      </c>
      <c r="B1761" s="144">
        <v>2009</v>
      </c>
      <c r="C1761" s="144" t="s">
        <v>127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22</v>
      </c>
      <c r="B1762" s="144">
        <v>2009</v>
      </c>
      <c r="C1762" s="144" t="s">
        <v>127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22</v>
      </c>
      <c r="B1763" s="144">
        <v>2009</v>
      </c>
      <c r="C1763" s="144" t="s">
        <v>127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22</v>
      </c>
      <c r="B1764" s="144">
        <v>2009</v>
      </c>
      <c r="C1764" s="144" t="s">
        <v>127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22</v>
      </c>
      <c r="B1765" s="144">
        <v>2009</v>
      </c>
      <c r="C1765" s="144" t="s">
        <v>127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23</v>
      </c>
      <c r="B1766" s="144">
        <v>2009</v>
      </c>
      <c r="C1766" s="144" t="s">
        <v>127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23</v>
      </c>
      <c r="B1767" s="144">
        <v>2009</v>
      </c>
      <c r="C1767" s="144" t="s">
        <v>127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23</v>
      </c>
      <c r="B1768" s="144">
        <v>2009</v>
      </c>
      <c r="C1768" s="144" t="s">
        <v>127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23</v>
      </c>
      <c r="B1769" s="144">
        <v>2009</v>
      </c>
      <c r="C1769" s="144" t="s">
        <v>126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23</v>
      </c>
      <c r="B1770" s="144">
        <v>2009</v>
      </c>
      <c r="C1770" s="144" t="s">
        <v>127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23</v>
      </c>
      <c r="B1771" s="144">
        <v>2009</v>
      </c>
      <c r="C1771" s="144" t="s">
        <v>127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23</v>
      </c>
      <c r="B1772" s="144">
        <v>2009</v>
      </c>
      <c r="C1772" s="144" t="s">
        <v>127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24</v>
      </c>
      <c r="B1773" s="144">
        <v>2009</v>
      </c>
      <c r="C1773" s="144" t="s">
        <v>126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24</v>
      </c>
      <c r="B1774" s="144">
        <v>2009</v>
      </c>
      <c r="C1774" s="144" t="s">
        <v>127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24</v>
      </c>
      <c r="B1775" s="144">
        <v>2009</v>
      </c>
      <c r="C1775" s="144" t="s">
        <v>127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24</v>
      </c>
      <c r="B1776" s="144">
        <v>2009</v>
      </c>
      <c r="C1776" s="144" t="s">
        <v>127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24</v>
      </c>
      <c r="B1777" s="144">
        <v>2009</v>
      </c>
      <c r="C1777" s="144" t="s">
        <v>127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24</v>
      </c>
      <c r="B1778" s="144">
        <v>2009</v>
      </c>
      <c r="C1778" s="144" t="s">
        <v>127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24</v>
      </c>
      <c r="B1779" s="144">
        <v>2009</v>
      </c>
      <c r="C1779" s="144" t="s">
        <v>127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25</v>
      </c>
      <c r="B1780" s="144">
        <v>2009</v>
      </c>
      <c r="C1780" s="144" t="s">
        <v>127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25</v>
      </c>
      <c r="B1781" s="144">
        <v>2009</v>
      </c>
      <c r="C1781" s="144" t="s">
        <v>127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25</v>
      </c>
      <c r="B1782" s="144">
        <v>2009</v>
      </c>
      <c r="C1782" s="144" t="s">
        <v>127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25</v>
      </c>
      <c r="B1783" s="144">
        <v>2009</v>
      </c>
      <c r="C1783" s="144" t="s">
        <v>127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25</v>
      </c>
      <c r="B1784" s="144">
        <v>2009</v>
      </c>
      <c r="C1784" s="144" t="s">
        <v>127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25</v>
      </c>
      <c r="B1785" s="144">
        <v>2009</v>
      </c>
      <c r="C1785" s="144" t="s">
        <v>127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25</v>
      </c>
      <c r="B1786" s="144">
        <v>2009</v>
      </c>
      <c r="C1786" s="144" t="s">
        <v>126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68</v>
      </c>
      <c r="B1787" s="144">
        <v>2010</v>
      </c>
      <c r="C1787" s="144" t="s">
        <v>126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68</v>
      </c>
      <c r="B1788" s="144">
        <v>2010</v>
      </c>
      <c r="C1788" s="144" t="s">
        <v>127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68</v>
      </c>
      <c r="B1789" s="144">
        <v>2010</v>
      </c>
      <c r="C1789" s="144" t="s">
        <v>127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68</v>
      </c>
      <c r="B1790" s="144">
        <v>2010</v>
      </c>
      <c r="C1790" s="144" t="s">
        <v>127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68</v>
      </c>
      <c r="B1791" s="144">
        <v>2010</v>
      </c>
      <c r="C1791" s="144" t="s">
        <v>127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68</v>
      </c>
      <c r="B1792" s="144">
        <v>2010</v>
      </c>
      <c r="C1792" s="144" t="s">
        <v>127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68</v>
      </c>
      <c r="B1793" s="144">
        <v>2010</v>
      </c>
      <c r="C1793" s="144" t="s">
        <v>127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76</v>
      </c>
      <c r="B1794" s="144">
        <v>2010</v>
      </c>
      <c r="C1794" s="144" t="s">
        <v>127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76</v>
      </c>
      <c r="B1795" s="144">
        <v>2010</v>
      </c>
      <c r="C1795" s="144" t="s">
        <v>127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76</v>
      </c>
      <c r="B1796" s="144">
        <v>2010</v>
      </c>
      <c r="C1796" s="144" t="s">
        <v>127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76</v>
      </c>
      <c r="B1797" s="144">
        <v>2010</v>
      </c>
      <c r="C1797" s="144" t="s">
        <v>127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76</v>
      </c>
      <c r="B1798" s="144">
        <v>2010</v>
      </c>
      <c r="C1798" s="144" t="s">
        <v>126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76</v>
      </c>
      <c r="B1799" s="144">
        <v>2010</v>
      </c>
      <c r="C1799" s="144" t="s">
        <v>127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76</v>
      </c>
      <c r="B1800" s="144">
        <v>2010</v>
      </c>
      <c r="C1800" s="144" t="s">
        <v>127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77</v>
      </c>
      <c r="B1801" s="144">
        <v>2010</v>
      </c>
      <c r="C1801" s="144" t="s">
        <v>127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77</v>
      </c>
      <c r="B1802" s="144">
        <v>2010</v>
      </c>
      <c r="C1802" s="144" t="s">
        <v>127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77</v>
      </c>
      <c r="B1803" s="144">
        <v>2010</v>
      </c>
      <c r="C1803" s="144" t="s">
        <v>126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77</v>
      </c>
      <c r="B1804" s="144">
        <v>2010</v>
      </c>
      <c r="C1804" s="144" t="s">
        <v>127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77</v>
      </c>
      <c r="B1805" s="144">
        <v>2010</v>
      </c>
      <c r="C1805" s="144" t="s">
        <v>127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77</v>
      </c>
      <c r="B1806" s="144">
        <v>2010</v>
      </c>
      <c r="C1806" s="144" t="s">
        <v>127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77</v>
      </c>
      <c r="B1807" s="144">
        <v>2010</v>
      </c>
      <c r="C1807" s="144" t="s">
        <v>127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78</v>
      </c>
      <c r="B1808" s="144">
        <v>2010</v>
      </c>
      <c r="C1808" s="144" t="s">
        <v>127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78</v>
      </c>
      <c r="B1809" s="144">
        <v>2010</v>
      </c>
      <c r="C1809" s="144" t="s">
        <v>127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78</v>
      </c>
      <c r="B1810" s="144">
        <v>2010</v>
      </c>
      <c r="C1810" s="144" t="s">
        <v>127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78</v>
      </c>
      <c r="B1811" s="144">
        <v>2010</v>
      </c>
      <c r="C1811" s="144" t="s">
        <v>127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78</v>
      </c>
      <c r="B1812" s="144">
        <v>2010</v>
      </c>
      <c r="C1812" s="144" t="s">
        <v>127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78</v>
      </c>
      <c r="B1813" s="144">
        <v>2010</v>
      </c>
      <c r="C1813" s="144" t="s">
        <v>126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78</v>
      </c>
      <c r="B1814" s="144">
        <v>2010</v>
      </c>
      <c r="C1814" s="144" t="s">
        <v>127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79</v>
      </c>
      <c r="B1815" s="144">
        <v>2010</v>
      </c>
      <c r="C1815" s="144" t="s">
        <v>127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79</v>
      </c>
      <c r="B1816" s="144">
        <v>2010</v>
      </c>
      <c r="C1816" s="144" t="s">
        <v>127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79</v>
      </c>
      <c r="B1817" s="144">
        <v>2010</v>
      </c>
      <c r="C1817" s="144" t="s">
        <v>126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79</v>
      </c>
      <c r="B1818" s="144">
        <v>2010</v>
      </c>
      <c r="C1818" s="144" t="s">
        <v>127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79</v>
      </c>
      <c r="B1819" s="144">
        <v>2010</v>
      </c>
      <c r="C1819" s="144" t="s">
        <v>127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79</v>
      </c>
      <c r="B1820" s="144">
        <v>2010</v>
      </c>
      <c r="C1820" s="144" t="s">
        <v>127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79</v>
      </c>
      <c r="B1821" s="144">
        <v>2010</v>
      </c>
      <c r="C1821" s="144" t="s">
        <v>127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80</v>
      </c>
      <c r="B1822" s="144">
        <v>2010</v>
      </c>
      <c r="C1822" s="144" t="s">
        <v>127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80</v>
      </c>
      <c r="B1823" s="144">
        <v>2010</v>
      </c>
      <c r="C1823" s="144" t="s">
        <v>127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80</v>
      </c>
      <c r="B1824" s="144">
        <v>2010</v>
      </c>
      <c r="C1824" s="144" t="s">
        <v>127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80</v>
      </c>
      <c r="B1825" s="144">
        <v>2010</v>
      </c>
      <c r="C1825" s="144" t="s">
        <v>126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80</v>
      </c>
      <c r="B1826" s="144">
        <v>2010</v>
      </c>
      <c r="C1826" s="144" t="s">
        <v>127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80</v>
      </c>
      <c r="B1827" s="144">
        <v>2010</v>
      </c>
      <c r="C1827" s="144" t="s">
        <v>127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80</v>
      </c>
      <c r="B1828" s="144">
        <v>2010</v>
      </c>
      <c r="C1828" s="144" t="s">
        <v>127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81</v>
      </c>
      <c r="B1829" s="144">
        <v>2010</v>
      </c>
      <c r="C1829" s="144" t="s">
        <v>127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81</v>
      </c>
      <c r="B1830" s="144">
        <v>2010</v>
      </c>
      <c r="C1830" s="144" t="s">
        <v>127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81</v>
      </c>
      <c r="B1831" s="144">
        <v>2010</v>
      </c>
      <c r="C1831" s="144" t="s">
        <v>126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81</v>
      </c>
      <c r="B1832" s="144">
        <v>2010</v>
      </c>
      <c r="C1832" s="144" t="s">
        <v>127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81</v>
      </c>
      <c r="B1833" s="144">
        <v>2010</v>
      </c>
      <c r="C1833" s="144" t="s">
        <v>127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81</v>
      </c>
      <c r="B1834" s="144">
        <v>2010</v>
      </c>
      <c r="C1834" s="144" t="s">
        <v>127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81</v>
      </c>
      <c r="B1835" s="144">
        <v>2010</v>
      </c>
      <c r="C1835" s="144" t="s">
        <v>127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82</v>
      </c>
      <c r="B1836" s="144">
        <v>2010</v>
      </c>
      <c r="C1836" s="144" t="s">
        <v>127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82</v>
      </c>
      <c r="B1837" s="144">
        <v>2010</v>
      </c>
      <c r="C1837" s="144" t="s">
        <v>127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82</v>
      </c>
      <c r="B1838" s="144">
        <v>2010</v>
      </c>
      <c r="C1838" s="144" t="s">
        <v>127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82</v>
      </c>
      <c r="B1839" s="144">
        <v>2010</v>
      </c>
      <c r="C1839" s="144" t="s">
        <v>127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82</v>
      </c>
      <c r="B1840" s="144">
        <v>2010</v>
      </c>
      <c r="C1840" s="144" t="s">
        <v>126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82</v>
      </c>
      <c r="B1841" s="144">
        <v>2010</v>
      </c>
      <c r="C1841" s="144" t="s">
        <v>127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82</v>
      </c>
      <c r="B1842" s="144">
        <v>2010</v>
      </c>
      <c r="C1842" s="144" t="s">
        <v>127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83</v>
      </c>
      <c r="B1843" s="144">
        <v>2010</v>
      </c>
      <c r="C1843" s="144" t="s">
        <v>127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83</v>
      </c>
      <c r="B1844" s="144">
        <v>2010</v>
      </c>
      <c r="C1844" s="144" t="s">
        <v>127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83</v>
      </c>
      <c r="B1845" s="144">
        <v>2010</v>
      </c>
      <c r="C1845" s="144" t="s">
        <v>127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83</v>
      </c>
      <c r="B1846" s="144">
        <v>2010</v>
      </c>
      <c r="C1846" s="144" t="s">
        <v>126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83</v>
      </c>
      <c r="B1847" s="144">
        <v>2010</v>
      </c>
      <c r="C1847" s="144" t="s">
        <v>127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83</v>
      </c>
      <c r="B1848" s="144">
        <v>2010</v>
      </c>
      <c r="C1848" s="144" t="s">
        <v>127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83</v>
      </c>
      <c r="B1849" s="144">
        <v>2010</v>
      </c>
      <c r="C1849" s="144" t="s">
        <v>127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84</v>
      </c>
      <c r="B1850" s="144">
        <v>2010</v>
      </c>
      <c r="C1850" s="144" t="s">
        <v>127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84</v>
      </c>
      <c r="B1851" s="144">
        <v>2010</v>
      </c>
      <c r="C1851" s="144" t="s">
        <v>127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84</v>
      </c>
      <c r="B1852" s="144">
        <v>2010</v>
      </c>
      <c r="C1852" s="144" t="s">
        <v>127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84</v>
      </c>
      <c r="B1853" s="144">
        <v>2010</v>
      </c>
      <c r="C1853" s="144" t="s">
        <v>127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84</v>
      </c>
      <c r="B1854" s="144">
        <v>2010</v>
      </c>
      <c r="C1854" s="144" t="s">
        <v>127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84</v>
      </c>
      <c r="B1855" s="144">
        <v>2010</v>
      </c>
      <c r="C1855" s="144" t="s">
        <v>126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84</v>
      </c>
      <c r="B1856" s="144">
        <v>2010</v>
      </c>
      <c r="C1856" s="144" t="s">
        <v>127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85</v>
      </c>
      <c r="B1857" s="144">
        <v>2010</v>
      </c>
      <c r="C1857" s="144" t="s">
        <v>127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85</v>
      </c>
      <c r="B1858" s="144">
        <v>2010</v>
      </c>
      <c r="C1858" s="144" t="s">
        <v>127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85</v>
      </c>
      <c r="B1859" s="144">
        <v>2010</v>
      </c>
      <c r="C1859" s="144" t="s">
        <v>127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85</v>
      </c>
      <c r="B1860" s="144">
        <v>2010</v>
      </c>
      <c r="C1860" s="144" t="s">
        <v>127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85</v>
      </c>
      <c r="B1861" s="144">
        <v>2010</v>
      </c>
      <c r="C1861" s="144" t="s">
        <v>126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85</v>
      </c>
      <c r="B1862" s="144">
        <v>2010</v>
      </c>
      <c r="C1862" s="144" t="s">
        <v>127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85</v>
      </c>
      <c r="B1863" s="144">
        <v>2010</v>
      </c>
      <c r="C1863" s="144" t="s">
        <v>127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86</v>
      </c>
      <c r="B1864" s="144">
        <v>2010</v>
      </c>
      <c r="C1864" s="144" t="s">
        <v>127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86</v>
      </c>
      <c r="B1865" s="144">
        <v>2010</v>
      </c>
      <c r="C1865" s="144" t="s">
        <v>126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86</v>
      </c>
      <c r="B1866" s="144">
        <v>2010</v>
      </c>
      <c r="C1866" s="144" t="s">
        <v>127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86</v>
      </c>
      <c r="B1867" s="144">
        <v>2010</v>
      </c>
      <c r="C1867" s="144" t="s">
        <v>127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86</v>
      </c>
      <c r="B1868" s="144">
        <v>2010</v>
      </c>
      <c r="C1868" s="144" t="s">
        <v>127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86</v>
      </c>
      <c r="B1869" s="144">
        <v>2010</v>
      </c>
      <c r="C1869" s="144" t="s">
        <v>127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86</v>
      </c>
      <c r="B1870" s="144">
        <v>2010</v>
      </c>
      <c r="C1870" s="144" t="s">
        <v>127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87</v>
      </c>
      <c r="B1871" s="144">
        <v>2010</v>
      </c>
      <c r="C1871" s="144" t="s">
        <v>127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87</v>
      </c>
      <c r="B1872" s="144">
        <v>2010</v>
      </c>
      <c r="C1872" s="144" t="s">
        <v>126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87</v>
      </c>
      <c r="B1873" s="144">
        <v>2010</v>
      </c>
      <c r="C1873" s="144" t="s">
        <v>127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87</v>
      </c>
      <c r="B1874" s="144">
        <v>2010</v>
      </c>
      <c r="C1874" s="144" t="s">
        <v>127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87</v>
      </c>
      <c r="B1875" s="144">
        <v>2010</v>
      </c>
      <c r="C1875" s="144" t="s">
        <v>127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87</v>
      </c>
      <c r="B1876" s="144">
        <v>2010</v>
      </c>
      <c r="C1876" s="144" t="s">
        <v>127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87</v>
      </c>
      <c r="B1877" s="144">
        <v>2010</v>
      </c>
      <c r="C1877" s="144" t="s">
        <v>127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88</v>
      </c>
      <c r="B1878" s="144">
        <v>2010</v>
      </c>
      <c r="C1878" s="144" t="s">
        <v>127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88</v>
      </c>
      <c r="B1879" s="144">
        <v>2010</v>
      </c>
      <c r="C1879" s="144" t="s">
        <v>126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88</v>
      </c>
      <c r="B1880" s="144">
        <v>2010</v>
      </c>
      <c r="C1880" s="144" t="s">
        <v>127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88</v>
      </c>
      <c r="B1881" s="144">
        <v>2010</v>
      </c>
      <c r="C1881" s="144" t="s">
        <v>127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88</v>
      </c>
      <c r="B1882" s="144">
        <v>2010</v>
      </c>
      <c r="C1882" s="144" t="s">
        <v>127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88</v>
      </c>
      <c r="B1883" s="144">
        <v>2010</v>
      </c>
      <c r="C1883" s="144" t="s">
        <v>127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88</v>
      </c>
      <c r="B1884" s="144">
        <v>2010</v>
      </c>
      <c r="C1884" s="144" t="s">
        <v>127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89</v>
      </c>
      <c r="B1885" s="144">
        <v>2010</v>
      </c>
      <c r="C1885" s="144" t="s">
        <v>127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89</v>
      </c>
      <c r="B1886" s="144">
        <v>2010</v>
      </c>
      <c r="C1886" s="144" t="s">
        <v>126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89</v>
      </c>
      <c r="B1887" s="144">
        <v>2010</v>
      </c>
      <c r="C1887" s="144" t="s">
        <v>127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89</v>
      </c>
      <c r="B1888" s="144">
        <v>2010</v>
      </c>
      <c r="C1888" s="144" t="s">
        <v>127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89</v>
      </c>
      <c r="B1889" s="144">
        <v>2010</v>
      </c>
      <c r="C1889" s="144" t="s">
        <v>127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89</v>
      </c>
      <c r="B1890" s="144">
        <v>2010</v>
      </c>
      <c r="C1890" s="144" t="s">
        <v>127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89</v>
      </c>
      <c r="B1891" s="144">
        <v>2010</v>
      </c>
      <c r="C1891" s="144" t="s">
        <v>127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90</v>
      </c>
      <c r="B1892" s="144">
        <v>2010</v>
      </c>
      <c r="C1892" s="144" t="s">
        <v>127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90</v>
      </c>
      <c r="B1893" s="144">
        <v>2010</v>
      </c>
      <c r="C1893" s="144" t="s">
        <v>127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90</v>
      </c>
      <c r="B1894" s="144">
        <v>2010</v>
      </c>
      <c r="C1894" s="144" t="s">
        <v>127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90</v>
      </c>
      <c r="B1895" s="144">
        <v>2010</v>
      </c>
      <c r="C1895" s="144" t="s">
        <v>127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90</v>
      </c>
      <c r="B1896" s="144">
        <v>2010</v>
      </c>
      <c r="C1896" s="144" t="s">
        <v>127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90</v>
      </c>
      <c r="B1897" s="144">
        <v>2010</v>
      </c>
      <c r="C1897" s="144" t="s">
        <v>126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90</v>
      </c>
      <c r="B1898" s="144">
        <v>2010</v>
      </c>
      <c r="C1898" s="144" t="s">
        <v>127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91</v>
      </c>
      <c r="B1899" s="144">
        <v>2010</v>
      </c>
      <c r="C1899" s="144" t="s">
        <v>127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91</v>
      </c>
      <c r="B1900" s="144">
        <v>2010</v>
      </c>
      <c r="C1900" s="144" t="s">
        <v>127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91</v>
      </c>
      <c r="B1901" s="144">
        <v>2010</v>
      </c>
      <c r="C1901" s="144" t="s">
        <v>127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91</v>
      </c>
      <c r="B1902" s="144">
        <v>2010</v>
      </c>
      <c r="C1902" s="144" t="s">
        <v>127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91</v>
      </c>
      <c r="B1903" s="144">
        <v>2010</v>
      </c>
      <c r="C1903" s="144" t="s">
        <v>127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91</v>
      </c>
      <c r="B1904" s="144">
        <v>2010</v>
      </c>
      <c r="C1904" s="144" t="s">
        <v>126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91</v>
      </c>
      <c r="B1905" s="144">
        <v>2010</v>
      </c>
      <c r="C1905" s="144" t="s">
        <v>127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92</v>
      </c>
      <c r="B1906" s="144">
        <v>2010</v>
      </c>
      <c r="C1906" s="144" t="s">
        <v>127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92</v>
      </c>
      <c r="B1907" s="144">
        <v>2010</v>
      </c>
      <c r="C1907" s="144" t="s">
        <v>127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92</v>
      </c>
      <c r="B1908" s="144">
        <v>2010</v>
      </c>
      <c r="C1908" s="144" t="s">
        <v>127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92</v>
      </c>
      <c r="B1909" s="144">
        <v>2010</v>
      </c>
      <c r="C1909" s="144" t="s">
        <v>127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92</v>
      </c>
      <c r="B1910" s="144">
        <v>2010</v>
      </c>
      <c r="C1910" s="144" t="s">
        <v>126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92</v>
      </c>
      <c r="B1911" s="144">
        <v>2010</v>
      </c>
      <c r="C1911" s="144" t="s">
        <v>127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92</v>
      </c>
      <c r="B1912" s="144">
        <v>2010</v>
      </c>
      <c r="C1912" s="144" t="s">
        <v>127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93</v>
      </c>
      <c r="B1913" s="144">
        <v>2010</v>
      </c>
      <c r="C1913" s="144" t="s">
        <v>127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93</v>
      </c>
      <c r="B1914" s="144">
        <v>2010</v>
      </c>
      <c r="C1914" s="144" t="s">
        <v>127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93</v>
      </c>
      <c r="B1915" s="144">
        <v>2010</v>
      </c>
      <c r="C1915" s="144" t="s">
        <v>127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93</v>
      </c>
      <c r="B1916" s="144">
        <v>2010</v>
      </c>
      <c r="C1916" s="144" t="s">
        <v>126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93</v>
      </c>
      <c r="B1917" s="144">
        <v>2010</v>
      </c>
      <c r="C1917" s="144" t="s">
        <v>127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93</v>
      </c>
      <c r="B1918" s="144">
        <v>2010</v>
      </c>
      <c r="C1918" s="144" t="s">
        <v>127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93</v>
      </c>
      <c r="B1919" s="144">
        <v>2010</v>
      </c>
      <c r="C1919" s="144" t="s">
        <v>127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94</v>
      </c>
      <c r="B1920" s="144">
        <v>2010</v>
      </c>
      <c r="C1920" s="144" t="s">
        <v>127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94</v>
      </c>
      <c r="B1921" s="144">
        <v>2010</v>
      </c>
      <c r="C1921" s="144" t="s">
        <v>127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94</v>
      </c>
      <c r="B1922" s="144">
        <v>2010</v>
      </c>
      <c r="C1922" s="144" t="s">
        <v>127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94</v>
      </c>
      <c r="B1923" s="144">
        <v>2010</v>
      </c>
      <c r="C1923" s="144" t="s">
        <v>127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94</v>
      </c>
      <c r="B1924" s="144">
        <v>2010</v>
      </c>
      <c r="C1924" s="144" t="s">
        <v>126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94</v>
      </c>
      <c r="B1925" s="144">
        <v>2010</v>
      </c>
      <c r="C1925" s="144" t="s">
        <v>127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94</v>
      </c>
      <c r="B1926" s="144">
        <v>2010</v>
      </c>
      <c r="C1926" s="144" t="s">
        <v>127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95</v>
      </c>
      <c r="B1927" s="144">
        <v>2010</v>
      </c>
      <c r="C1927" s="144" t="s">
        <v>127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95</v>
      </c>
      <c r="B1928" s="144">
        <v>2010</v>
      </c>
      <c r="C1928" s="144" t="s">
        <v>127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95</v>
      </c>
      <c r="B1929" s="144">
        <v>2010</v>
      </c>
      <c r="C1929" s="144" t="s">
        <v>127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95</v>
      </c>
      <c r="B1930" s="144">
        <v>2010</v>
      </c>
      <c r="C1930" s="144" t="s">
        <v>127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95</v>
      </c>
      <c r="B1931" s="144">
        <v>2010</v>
      </c>
      <c r="C1931" s="144" t="s">
        <v>126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95</v>
      </c>
      <c r="B1932" s="144">
        <v>2010</v>
      </c>
      <c r="C1932" s="144" t="s">
        <v>127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95</v>
      </c>
      <c r="B1933" s="144">
        <v>2010</v>
      </c>
      <c r="C1933" s="144" t="s">
        <v>127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96</v>
      </c>
      <c r="B1934" s="144">
        <v>2010</v>
      </c>
      <c r="C1934" s="144" t="s">
        <v>126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96</v>
      </c>
      <c r="B1935" s="144">
        <v>2010</v>
      </c>
      <c r="C1935" s="144" t="s">
        <v>127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96</v>
      </c>
      <c r="B1936" s="144">
        <v>2010</v>
      </c>
      <c r="C1936" s="144" t="s">
        <v>127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96</v>
      </c>
      <c r="B1937" s="144">
        <v>2010</v>
      </c>
      <c r="C1937" s="144" t="s">
        <v>127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96</v>
      </c>
      <c r="B1938" s="144">
        <v>2010</v>
      </c>
      <c r="C1938" s="144" t="s">
        <v>127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96</v>
      </c>
      <c r="B1939" s="144">
        <v>2010</v>
      </c>
      <c r="C1939" s="144" t="s">
        <v>127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96</v>
      </c>
      <c r="B1940" s="144">
        <v>2010</v>
      </c>
      <c r="C1940" s="144" t="s">
        <v>127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97</v>
      </c>
      <c r="B1941" s="144">
        <v>2010</v>
      </c>
      <c r="C1941" s="144" t="s">
        <v>127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97</v>
      </c>
      <c r="B1942" s="144">
        <v>2010</v>
      </c>
      <c r="C1942" s="144" t="s">
        <v>127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97</v>
      </c>
      <c r="B1943" s="144">
        <v>2010</v>
      </c>
      <c r="C1943" s="144" t="s">
        <v>127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97</v>
      </c>
      <c r="B1944" s="144">
        <v>2010</v>
      </c>
      <c r="C1944" s="144" t="s">
        <v>127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97</v>
      </c>
      <c r="B1945" s="144">
        <v>2010</v>
      </c>
      <c r="C1945" s="144" t="s">
        <v>126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97</v>
      </c>
      <c r="B1946" s="144">
        <v>2010</v>
      </c>
      <c r="C1946" s="144" t="s">
        <v>127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97</v>
      </c>
      <c r="B1947" s="144">
        <v>2010</v>
      </c>
      <c r="C1947" s="144" t="s">
        <v>127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98</v>
      </c>
      <c r="B1948" s="144">
        <v>2010</v>
      </c>
      <c r="C1948" s="144" t="s">
        <v>127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98</v>
      </c>
      <c r="B1949" s="144">
        <v>2010</v>
      </c>
      <c r="C1949" s="144" t="s">
        <v>127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98</v>
      </c>
      <c r="B1950" s="144">
        <v>2010</v>
      </c>
      <c r="C1950" s="144" t="s">
        <v>126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98</v>
      </c>
      <c r="B1951" s="144">
        <v>2010</v>
      </c>
      <c r="C1951" s="144" t="s">
        <v>127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98</v>
      </c>
      <c r="B1952" s="144">
        <v>2010</v>
      </c>
      <c r="C1952" s="144" t="s">
        <v>127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98</v>
      </c>
      <c r="B1953" s="144">
        <v>2010</v>
      </c>
      <c r="C1953" s="144" t="s">
        <v>127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98</v>
      </c>
      <c r="B1954" s="144">
        <v>2010</v>
      </c>
      <c r="C1954" s="144" t="s">
        <v>127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99</v>
      </c>
      <c r="B1955" s="144">
        <v>2010</v>
      </c>
      <c r="C1955" s="144" t="s">
        <v>127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99</v>
      </c>
      <c r="B1956" s="144">
        <v>2010</v>
      </c>
      <c r="C1956" s="144" t="s">
        <v>127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99</v>
      </c>
      <c r="B1957" s="144">
        <v>2010</v>
      </c>
      <c r="C1957" s="144" t="s">
        <v>126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99</v>
      </c>
      <c r="B1958" s="144">
        <v>2010</v>
      </c>
      <c r="C1958" s="144" t="s">
        <v>127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99</v>
      </c>
      <c r="B1959" s="144">
        <v>2010</v>
      </c>
      <c r="C1959" s="144" t="s">
        <v>127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99</v>
      </c>
      <c r="B1960" s="144">
        <v>2010</v>
      </c>
      <c r="C1960" s="144" t="s">
        <v>127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99</v>
      </c>
      <c r="B1961" s="144">
        <v>2010</v>
      </c>
      <c r="C1961" s="144" t="s">
        <v>127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300</v>
      </c>
      <c r="B1962" s="144">
        <v>2010</v>
      </c>
      <c r="C1962" s="144" t="s">
        <v>127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300</v>
      </c>
      <c r="B1963" s="144">
        <v>2010</v>
      </c>
      <c r="C1963" s="144" t="s">
        <v>127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300</v>
      </c>
      <c r="B1964" s="144">
        <v>2010</v>
      </c>
      <c r="C1964" s="144" t="s">
        <v>127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300</v>
      </c>
      <c r="B1965" s="144">
        <v>2010</v>
      </c>
      <c r="C1965" s="144" t="s">
        <v>127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300</v>
      </c>
      <c r="B1966" s="144">
        <v>2010</v>
      </c>
      <c r="C1966" s="144" t="s">
        <v>127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300</v>
      </c>
      <c r="B1967" s="144">
        <v>2010</v>
      </c>
      <c r="C1967" s="144" t="s">
        <v>126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300</v>
      </c>
      <c r="B1968" s="144">
        <v>2010</v>
      </c>
      <c r="C1968" s="144" t="s">
        <v>127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301</v>
      </c>
      <c r="B1969" s="144">
        <v>2010</v>
      </c>
      <c r="C1969" s="144" t="s">
        <v>127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301</v>
      </c>
      <c r="B1970" s="144">
        <v>2010</v>
      </c>
      <c r="C1970" s="144" t="s">
        <v>127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301</v>
      </c>
      <c r="B1971" s="144">
        <v>2010</v>
      </c>
      <c r="C1971" s="144" t="s">
        <v>127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301</v>
      </c>
      <c r="B1972" s="144">
        <v>2010</v>
      </c>
      <c r="C1972" s="144" t="s">
        <v>127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301</v>
      </c>
      <c r="B1973" s="144">
        <v>2010</v>
      </c>
      <c r="C1973" s="144" t="s">
        <v>127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301</v>
      </c>
      <c r="B1974" s="144">
        <v>2010</v>
      </c>
      <c r="C1974" s="144" t="s">
        <v>126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301</v>
      </c>
      <c r="B1975" s="144">
        <v>2010</v>
      </c>
      <c r="C1975" s="144" t="s">
        <v>127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302</v>
      </c>
      <c r="B1976" s="144">
        <v>2010</v>
      </c>
      <c r="C1976" s="144" t="s">
        <v>127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302</v>
      </c>
      <c r="B1977" s="144">
        <v>2010</v>
      </c>
      <c r="C1977" s="144" t="s">
        <v>127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302</v>
      </c>
      <c r="B1978" s="144">
        <v>2010</v>
      </c>
      <c r="C1978" s="144" t="s">
        <v>127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302</v>
      </c>
      <c r="B1979" s="144">
        <v>2010</v>
      </c>
      <c r="C1979" s="144" t="s">
        <v>127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302</v>
      </c>
      <c r="B1980" s="144">
        <v>2010</v>
      </c>
      <c r="C1980" s="144" t="s">
        <v>127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302</v>
      </c>
      <c r="B1981" s="144">
        <v>2010</v>
      </c>
      <c r="C1981" s="144" t="s">
        <v>126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302</v>
      </c>
      <c r="B1982" s="144">
        <v>2010</v>
      </c>
      <c r="C1982" s="144" t="s">
        <v>127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303</v>
      </c>
      <c r="B1983" s="144">
        <v>2010</v>
      </c>
      <c r="C1983" s="144" t="s">
        <v>127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303</v>
      </c>
      <c r="B1984" s="144">
        <v>2010</v>
      </c>
      <c r="C1984" s="144" t="s">
        <v>127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303</v>
      </c>
      <c r="B1985" s="144">
        <v>2010</v>
      </c>
      <c r="C1985" s="144" t="s">
        <v>127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303</v>
      </c>
      <c r="B1986" s="144">
        <v>2010</v>
      </c>
      <c r="C1986" s="144" t="s">
        <v>127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303</v>
      </c>
      <c r="B1987" s="144">
        <v>2010</v>
      </c>
      <c r="C1987" s="144" t="s">
        <v>127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303</v>
      </c>
      <c r="B1988" s="144">
        <v>2010</v>
      </c>
      <c r="C1988" s="144" t="s">
        <v>127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303</v>
      </c>
      <c r="B1989" s="144">
        <v>2010</v>
      </c>
      <c r="C1989" s="144" t="s">
        <v>126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304</v>
      </c>
      <c r="B1990" s="144">
        <v>2010</v>
      </c>
      <c r="C1990" s="144" t="s">
        <v>127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304</v>
      </c>
      <c r="B1991" s="144">
        <v>2010</v>
      </c>
      <c r="C1991" s="144" t="s">
        <v>127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304</v>
      </c>
      <c r="B1992" s="144">
        <v>2010</v>
      </c>
      <c r="C1992" s="144" t="s">
        <v>127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304</v>
      </c>
      <c r="B1993" s="144">
        <v>2010</v>
      </c>
      <c r="C1993" s="144" t="s">
        <v>127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304</v>
      </c>
      <c r="B1994" s="144">
        <v>2010</v>
      </c>
      <c r="C1994" s="144" t="s">
        <v>126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304</v>
      </c>
      <c r="B1995" s="144">
        <v>2010</v>
      </c>
      <c r="C1995" s="144" t="s">
        <v>127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304</v>
      </c>
      <c r="B1996" s="144">
        <v>2010</v>
      </c>
      <c r="C1996" s="144" t="s">
        <v>127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305</v>
      </c>
      <c r="B1997" s="144">
        <v>2010</v>
      </c>
      <c r="C1997" s="144" t="s">
        <v>127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305</v>
      </c>
      <c r="B1998" s="144">
        <v>2010</v>
      </c>
      <c r="C1998" s="144" t="s">
        <v>127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305</v>
      </c>
      <c r="B1999" s="144">
        <v>2010</v>
      </c>
      <c r="C1999" s="144" t="s">
        <v>127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305</v>
      </c>
      <c r="B2000" s="144">
        <v>2010</v>
      </c>
      <c r="C2000" s="144" t="s">
        <v>127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305</v>
      </c>
      <c r="B2001" s="144">
        <v>2010</v>
      </c>
      <c r="C2001" s="144" t="s">
        <v>127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305</v>
      </c>
      <c r="B2002" s="144">
        <v>2010</v>
      </c>
      <c r="C2002" s="144" t="s">
        <v>126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305</v>
      </c>
      <c r="B2003" s="144">
        <v>2010</v>
      </c>
      <c r="C2003" s="144" t="s">
        <v>127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306</v>
      </c>
      <c r="B2004" s="144">
        <v>2010</v>
      </c>
      <c r="C2004" s="144" t="s">
        <v>127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306</v>
      </c>
      <c r="B2005" s="144">
        <v>2010</v>
      </c>
      <c r="C2005" s="144" t="s">
        <v>127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306</v>
      </c>
      <c r="B2006" s="144">
        <v>2010</v>
      </c>
      <c r="C2006" s="144" t="s">
        <v>127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306</v>
      </c>
      <c r="B2007" s="144">
        <v>2010</v>
      </c>
      <c r="C2007" s="144" t="s">
        <v>127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306</v>
      </c>
      <c r="B2008" s="144">
        <v>2010</v>
      </c>
      <c r="C2008" s="144" t="s">
        <v>127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306</v>
      </c>
      <c r="B2009" s="144">
        <v>2010</v>
      </c>
      <c r="C2009" s="144" t="s">
        <v>126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306</v>
      </c>
      <c r="B2010" s="144">
        <v>2010</v>
      </c>
      <c r="C2010" s="144" t="s">
        <v>127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307</v>
      </c>
      <c r="B2011" s="144">
        <v>2010</v>
      </c>
      <c r="C2011" s="144" t="s">
        <v>127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307</v>
      </c>
      <c r="B2012" s="144">
        <v>2010</v>
      </c>
      <c r="C2012" s="144" t="s">
        <v>127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307</v>
      </c>
      <c r="B2013" s="144">
        <v>2010</v>
      </c>
      <c r="C2013" s="144" t="s">
        <v>126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307</v>
      </c>
      <c r="B2014" s="144">
        <v>2010</v>
      </c>
      <c r="C2014" s="144" t="s">
        <v>127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307</v>
      </c>
      <c r="B2015" s="144">
        <v>2010</v>
      </c>
      <c r="C2015" s="144" t="s">
        <v>127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307</v>
      </c>
      <c r="B2016" s="144">
        <v>2010</v>
      </c>
      <c r="C2016" s="144" t="s">
        <v>127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307</v>
      </c>
      <c r="B2017" s="144">
        <v>2010</v>
      </c>
      <c r="C2017" s="144" t="s">
        <v>127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308</v>
      </c>
      <c r="B2018" s="144">
        <v>2010</v>
      </c>
      <c r="C2018" s="144" t="s">
        <v>127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308</v>
      </c>
      <c r="B2019" s="144">
        <v>2010</v>
      </c>
      <c r="C2019" s="144" t="s">
        <v>127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308</v>
      </c>
      <c r="B2020" s="144">
        <v>2010</v>
      </c>
      <c r="C2020" s="144" t="s">
        <v>127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308</v>
      </c>
      <c r="B2021" s="144">
        <v>2010</v>
      </c>
      <c r="C2021" s="144" t="s">
        <v>127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308</v>
      </c>
      <c r="B2022" s="144">
        <v>2010</v>
      </c>
      <c r="C2022" s="144" t="s">
        <v>127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308</v>
      </c>
      <c r="B2023" s="144">
        <v>2010</v>
      </c>
      <c r="C2023" s="144" t="s">
        <v>126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308</v>
      </c>
      <c r="B2024" s="144">
        <v>2010</v>
      </c>
      <c r="C2024" s="144" t="s">
        <v>127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309</v>
      </c>
      <c r="B2025" s="144">
        <v>2010</v>
      </c>
      <c r="C2025" s="144" t="s">
        <v>127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309</v>
      </c>
      <c r="B2026" s="144">
        <v>2010</v>
      </c>
      <c r="C2026" s="144" t="s">
        <v>127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309</v>
      </c>
      <c r="B2027" s="144">
        <v>2010</v>
      </c>
      <c r="C2027" s="144" t="s">
        <v>127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309</v>
      </c>
      <c r="B2028" s="144">
        <v>2010</v>
      </c>
      <c r="C2028" s="144" t="s">
        <v>127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309</v>
      </c>
      <c r="B2029" s="144">
        <v>2010</v>
      </c>
      <c r="C2029" s="144" t="s">
        <v>127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309</v>
      </c>
      <c r="B2030" s="144">
        <v>2010</v>
      </c>
      <c r="C2030" s="144" t="s">
        <v>126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309</v>
      </c>
      <c r="B2031" s="144">
        <v>2010</v>
      </c>
      <c r="C2031" s="144" t="s">
        <v>127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10</v>
      </c>
      <c r="B2032" s="144">
        <v>2010</v>
      </c>
      <c r="C2032" s="144" t="s">
        <v>127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10</v>
      </c>
      <c r="B2033" s="144">
        <v>2010</v>
      </c>
      <c r="C2033" s="144" t="s">
        <v>126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10</v>
      </c>
      <c r="B2034" s="144">
        <v>2010</v>
      </c>
      <c r="C2034" s="144" t="s">
        <v>127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10</v>
      </c>
      <c r="B2035" s="144">
        <v>2010</v>
      </c>
      <c r="C2035" s="144" t="s">
        <v>127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10</v>
      </c>
      <c r="B2036" s="144">
        <v>2010</v>
      </c>
      <c r="C2036" s="144" t="s">
        <v>127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10</v>
      </c>
      <c r="B2037" s="144">
        <v>2010</v>
      </c>
      <c r="C2037" s="144" t="s">
        <v>127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10</v>
      </c>
      <c r="B2038" s="144">
        <v>2010</v>
      </c>
      <c r="C2038" s="144" t="s">
        <v>127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11</v>
      </c>
      <c r="B2039" s="144">
        <v>2010</v>
      </c>
      <c r="C2039" s="144" t="s">
        <v>126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11</v>
      </c>
      <c r="B2040" s="144">
        <v>2010</v>
      </c>
      <c r="C2040" s="144" t="s">
        <v>127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11</v>
      </c>
      <c r="B2041" s="144">
        <v>2010</v>
      </c>
      <c r="C2041" s="144" t="s">
        <v>127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11</v>
      </c>
      <c r="B2042" s="144">
        <v>2010</v>
      </c>
      <c r="C2042" s="144" t="s">
        <v>127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11</v>
      </c>
      <c r="B2043" s="144">
        <v>2010</v>
      </c>
      <c r="C2043" s="144" t="s">
        <v>127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11</v>
      </c>
      <c r="B2044" s="144">
        <v>2010</v>
      </c>
      <c r="C2044" s="144" t="s">
        <v>127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11</v>
      </c>
      <c r="B2045" s="144">
        <v>2010</v>
      </c>
      <c r="C2045" s="144" t="s">
        <v>127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12</v>
      </c>
      <c r="B2046" s="144">
        <v>2010</v>
      </c>
      <c r="C2046" s="144" t="s">
        <v>127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12</v>
      </c>
      <c r="B2047" s="144">
        <v>2010</v>
      </c>
      <c r="C2047" s="144" t="s">
        <v>127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12</v>
      </c>
      <c r="B2048" s="144">
        <v>2010</v>
      </c>
      <c r="C2048" s="144" t="s">
        <v>127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12</v>
      </c>
      <c r="B2049" s="144">
        <v>2010</v>
      </c>
      <c r="C2049" s="144" t="s">
        <v>127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12</v>
      </c>
      <c r="B2050" s="144">
        <v>2010</v>
      </c>
      <c r="C2050" s="144" t="s">
        <v>127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12</v>
      </c>
      <c r="B2051" s="144">
        <v>2010</v>
      </c>
      <c r="C2051" s="144" t="s">
        <v>127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12</v>
      </c>
      <c r="B2052" s="144">
        <v>2010</v>
      </c>
      <c r="C2052" s="144" t="s">
        <v>126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13</v>
      </c>
      <c r="B2053" s="144">
        <v>2010</v>
      </c>
      <c r="C2053" s="144" t="s">
        <v>127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13</v>
      </c>
      <c r="B2054" s="144">
        <v>2010</v>
      </c>
      <c r="C2054" s="144" t="s">
        <v>127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13</v>
      </c>
      <c r="B2055" s="144">
        <v>2010</v>
      </c>
      <c r="C2055" s="144" t="s">
        <v>127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13</v>
      </c>
      <c r="B2056" s="144">
        <v>2010</v>
      </c>
      <c r="C2056" s="144" t="s">
        <v>126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13</v>
      </c>
      <c r="B2057" s="144">
        <v>2010</v>
      </c>
      <c r="C2057" s="144" t="s">
        <v>127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13</v>
      </c>
      <c r="B2058" s="144">
        <v>2010</v>
      </c>
      <c r="C2058" s="144" t="s">
        <v>127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13</v>
      </c>
      <c r="B2059" s="144">
        <v>2010</v>
      </c>
      <c r="C2059" s="144" t="s">
        <v>127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14</v>
      </c>
      <c r="B2060" s="144">
        <v>2010</v>
      </c>
      <c r="C2060" s="144" t="s">
        <v>127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14</v>
      </c>
      <c r="B2061" s="144">
        <v>2010</v>
      </c>
      <c r="C2061" s="144" t="s">
        <v>127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14</v>
      </c>
      <c r="B2062" s="144">
        <v>2010</v>
      </c>
      <c r="C2062" s="144" t="s">
        <v>127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14</v>
      </c>
      <c r="B2063" s="144">
        <v>2010</v>
      </c>
      <c r="C2063" s="144" t="s">
        <v>127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14</v>
      </c>
      <c r="B2064" s="144">
        <v>2010</v>
      </c>
      <c r="C2064" s="144" t="s">
        <v>127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14</v>
      </c>
      <c r="B2065" s="144">
        <v>2010</v>
      </c>
      <c r="C2065" s="144" t="s">
        <v>127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14</v>
      </c>
      <c r="B2066" s="144">
        <v>2010</v>
      </c>
      <c r="C2066" s="144" t="s">
        <v>126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15</v>
      </c>
      <c r="B2067" s="144">
        <v>2010</v>
      </c>
      <c r="C2067" s="144" t="s">
        <v>127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15</v>
      </c>
      <c r="B2068" s="144">
        <v>2010</v>
      </c>
      <c r="C2068" s="144" t="s">
        <v>127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15</v>
      </c>
      <c r="B2069" s="144">
        <v>2010</v>
      </c>
      <c r="C2069" s="144" t="s">
        <v>127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15</v>
      </c>
      <c r="B2070" s="144">
        <v>2010</v>
      </c>
      <c r="C2070" s="144" t="s">
        <v>127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15</v>
      </c>
      <c r="B2071" s="144">
        <v>2010</v>
      </c>
      <c r="C2071" s="144" t="s">
        <v>127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15</v>
      </c>
      <c r="B2072" s="144">
        <v>2010</v>
      </c>
      <c r="C2072" s="144" t="s">
        <v>126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15</v>
      </c>
      <c r="B2073" s="144">
        <v>2010</v>
      </c>
      <c r="C2073" s="144" t="s">
        <v>127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16</v>
      </c>
      <c r="B2074" s="144">
        <v>2010</v>
      </c>
      <c r="C2074" s="144" t="s">
        <v>127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16</v>
      </c>
      <c r="B2075" s="144">
        <v>2010</v>
      </c>
      <c r="C2075" s="144" t="s">
        <v>127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16</v>
      </c>
      <c r="B2076" s="144">
        <v>2010</v>
      </c>
      <c r="C2076" s="144" t="s">
        <v>127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16</v>
      </c>
      <c r="B2077" s="144">
        <v>2010</v>
      </c>
      <c r="C2077" s="144" t="s">
        <v>127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16</v>
      </c>
      <c r="B2078" s="144">
        <v>2010</v>
      </c>
      <c r="C2078" s="144" t="s">
        <v>126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16</v>
      </c>
      <c r="B2079" s="144">
        <v>2010</v>
      </c>
      <c r="C2079" s="144" t="s">
        <v>127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16</v>
      </c>
      <c r="B2080" s="144">
        <v>2010</v>
      </c>
      <c r="C2080" s="144" t="s">
        <v>127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17</v>
      </c>
      <c r="B2081" s="144">
        <v>2010</v>
      </c>
      <c r="C2081" s="144" t="s">
        <v>127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17</v>
      </c>
      <c r="B2082" s="144">
        <v>2010</v>
      </c>
      <c r="C2082" s="144" t="s">
        <v>127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17</v>
      </c>
      <c r="B2083" s="144">
        <v>2010</v>
      </c>
      <c r="C2083" s="144" t="s">
        <v>127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17</v>
      </c>
      <c r="B2084" s="144">
        <v>2010</v>
      </c>
      <c r="C2084" s="144" t="s">
        <v>127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17</v>
      </c>
      <c r="B2085" s="144">
        <v>2010</v>
      </c>
      <c r="C2085" s="144" t="s">
        <v>127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17</v>
      </c>
      <c r="B2086" s="144">
        <v>2010</v>
      </c>
      <c r="C2086" s="144" t="s">
        <v>127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17</v>
      </c>
      <c r="B2087" s="144">
        <v>2010</v>
      </c>
      <c r="C2087" s="144" t="s">
        <v>126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18</v>
      </c>
      <c r="B2088" s="144">
        <v>2010</v>
      </c>
      <c r="C2088" s="144" t="s">
        <v>127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18</v>
      </c>
      <c r="B2089" s="144">
        <v>2010</v>
      </c>
      <c r="C2089" s="144" t="s">
        <v>126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18</v>
      </c>
      <c r="B2090" s="144">
        <v>2010</v>
      </c>
      <c r="C2090" s="144" t="s">
        <v>127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18</v>
      </c>
      <c r="B2091" s="144">
        <v>2010</v>
      </c>
      <c r="C2091" s="144" t="s">
        <v>127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18</v>
      </c>
      <c r="B2092" s="144">
        <v>2010</v>
      </c>
      <c r="C2092" s="144" t="s">
        <v>127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18</v>
      </c>
      <c r="B2093" s="144">
        <v>2010</v>
      </c>
      <c r="C2093" s="144" t="s">
        <v>127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18</v>
      </c>
      <c r="B2094" s="144">
        <v>2010</v>
      </c>
      <c r="C2094" s="144" t="s">
        <v>127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19</v>
      </c>
      <c r="B2095" s="144">
        <v>2010</v>
      </c>
      <c r="C2095" s="144" t="s">
        <v>127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19</v>
      </c>
      <c r="B2096" s="144">
        <v>2010</v>
      </c>
      <c r="C2096" s="144" t="s">
        <v>127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19</v>
      </c>
      <c r="B2097" s="144">
        <v>2010</v>
      </c>
      <c r="C2097" s="144" t="s">
        <v>127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19</v>
      </c>
      <c r="B2098" s="144">
        <v>2010</v>
      </c>
      <c r="C2098" s="144" t="s">
        <v>127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19</v>
      </c>
      <c r="B2099" s="144">
        <v>2010</v>
      </c>
      <c r="C2099" s="144" t="s">
        <v>127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19</v>
      </c>
      <c r="B2100" s="144">
        <v>2010</v>
      </c>
      <c r="C2100" s="144" t="s">
        <v>127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19</v>
      </c>
      <c r="B2101" s="144">
        <v>2010</v>
      </c>
      <c r="C2101" s="144" t="s">
        <v>126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20</v>
      </c>
      <c r="B2102" s="144">
        <v>2010</v>
      </c>
      <c r="C2102" s="144" t="s">
        <v>127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20</v>
      </c>
      <c r="B2103" s="144">
        <v>2010</v>
      </c>
      <c r="C2103" s="144" t="s">
        <v>127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20</v>
      </c>
      <c r="B2104" s="144">
        <v>2010</v>
      </c>
      <c r="C2104" s="144" t="s">
        <v>127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20</v>
      </c>
      <c r="B2105" s="144">
        <v>2010</v>
      </c>
      <c r="C2105" s="144" t="s">
        <v>126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20</v>
      </c>
      <c r="B2106" s="144">
        <v>2010</v>
      </c>
      <c r="C2106" s="144" t="s">
        <v>127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20</v>
      </c>
      <c r="B2107" s="144">
        <v>2010</v>
      </c>
      <c r="C2107" s="144" t="s">
        <v>127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20</v>
      </c>
      <c r="B2108" s="144">
        <v>2010</v>
      </c>
      <c r="C2108" s="144" t="s">
        <v>127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21</v>
      </c>
      <c r="B2109" s="144">
        <v>2010</v>
      </c>
      <c r="C2109" s="144" t="s">
        <v>127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21</v>
      </c>
      <c r="B2110" s="144">
        <v>2010</v>
      </c>
      <c r="C2110" s="144" t="s">
        <v>127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21</v>
      </c>
      <c r="B2111" s="144">
        <v>2010</v>
      </c>
      <c r="C2111" s="144" t="s">
        <v>127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21</v>
      </c>
      <c r="B2112" s="144">
        <v>2010</v>
      </c>
      <c r="C2112" s="144" t="s">
        <v>127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21</v>
      </c>
      <c r="B2113" s="144">
        <v>2010</v>
      </c>
      <c r="C2113" s="144" t="s">
        <v>127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21</v>
      </c>
      <c r="B2114" s="144">
        <v>2010</v>
      </c>
      <c r="C2114" s="144" t="s">
        <v>127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21</v>
      </c>
      <c r="B2115" s="144">
        <v>2010</v>
      </c>
      <c r="C2115" s="144" t="s">
        <v>126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22</v>
      </c>
      <c r="B2116" s="144">
        <v>2010</v>
      </c>
      <c r="C2116" s="144" t="s">
        <v>126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22</v>
      </c>
      <c r="B2117" s="144">
        <v>2010</v>
      </c>
      <c r="C2117" s="144" t="s">
        <v>127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22</v>
      </c>
      <c r="B2118" s="144">
        <v>2010</v>
      </c>
      <c r="C2118" s="144" t="s">
        <v>127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22</v>
      </c>
      <c r="B2119" s="144">
        <v>2010</v>
      </c>
      <c r="C2119" s="144" t="s">
        <v>127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22</v>
      </c>
      <c r="B2120" s="144">
        <v>2010</v>
      </c>
      <c r="C2120" s="144" t="s">
        <v>127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22</v>
      </c>
      <c r="B2121" s="144">
        <v>2010</v>
      </c>
      <c r="C2121" s="144" t="s">
        <v>127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22</v>
      </c>
      <c r="B2122" s="144">
        <v>2010</v>
      </c>
      <c r="C2122" s="144" t="s">
        <v>127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23</v>
      </c>
      <c r="B2123" s="144">
        <v>2010</v>
      </c>
      <c r="C2123" s="144" t="s">
        <v>127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23</v>
      </c>
      <c r="B2124" s="144">
        <v>2010</v>
      </c>
      <c r="C2124" s="144" t="s">
        <v>127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23</v>
      </c>
      <c r="B2125" s="144">
        <v>2010</v>
      </c>
      <c r="C2125" s="144" t="s">
        <v>127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23</v>
      </c>
      <c r="B2126" s="144">
        <v>2010</v>
      </c>
      <c r="C2126" s="144" t="s">
        <v>127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23</v>
      </c>
      <c r="B2127" s="144">
        <v>2010</v>
      </c>
      <c r="C2127" s="144" t="s">
        <v>126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23</v>
      </c>
      <c r="B2128" s="144">
        <v>2010</v>
      </c>
      <c r="C2128" s="144" t="s">
        <v>127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23</v>
      </c>
      <c r="B2129" s="144">
        <v>2010</v>
      </c>
      <c r="C2129" s="144" t="s">
        <v>127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24</v>
      </c>
      <c r="B2130" s="144">
        <v>2010</v>
      </c>
      <c r="C2130" s="144" t="s">
        <v>127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24</v>
      </c>
      <c r="B2131" s="144">
        <v>2010</v>
      </c>
      <c r="C2131" s="144" t="s">
        <v>127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24</v>
      </c>
      <c r="B2132" s="144">
        <v>2010</v>
      </c>
      <c r="C2132" s="144" t="s">
        <v>127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24</v>
      </c>
      <c r="B2133" s="144">
        <v>2010</v>
      </c>
      <c r="C2133" s="144" t="s">
        <v>127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24</v>
      </c>
      <c r="B2134" s="144">
        <v>2010</v>
      </c>
      <c r="C2134" s="144" t="s">
        <v>127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24</v>
      </c>
      <c r="B2135" s="144">
        <v>2010</v>
      </c>
      <c r="C2135" s="144" t="s">
        <v>126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24</v>
      </c>
      <c r="B2136" s="144">
        <v>2010</v>
      </c>
      <c r="C2136" s="144" t="s">
        <v>127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25</v>
      </c>
      <c r="B2137" s="144">
        <v>2010</v>
      </c>
      <c r="C2137" s="144" t="s">
        <v>127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25</v>
      </c>
      <c r="B2138" s="144">
        <v>2010</v>
      </c>
      <c r="C2138" s="144" t="s">
        <v>127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25</v>
      </c>
      <c r="B2139" s="144">
        <v>2010</v>
      </c>
      <c r="C2139" s="144" t="s">
        <v>126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25</v>
      </c>
      <c r="B2140" s="144">
        <v>2010</v>
      </c>
      <c r="C2140" s="144" t="s">
        <v>127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25</v>
      </c>
      <c r="B2141" s="144">
        <v>2010</v>
      </c>
      <c r="C2141" s="144" t="s">
        <v>127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25</v>
      </c>
      <c r="B2142" s="144">
        <v>2010</v>
      </c>
      <c r="C2142" s="144" t="s">
        <v>127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25</v>
      </c>
      <c r="B2143" s="144">
        <v>2010</v>
      </c>
      <c r="C2143" s="144" t="s">
        <v>127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68</v>
      </c>
      <c r="B2144" s="144">
        <v>2011</v>
      </c>
      <c r="C2144" s="144" t="s">
        <v>127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68</v>
      </c>
      <c r="B2145" s="144">
        <v>2011</v>
      </c>
      <c r="C2145" s="144" t="s">
        <v>127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68</v>
      </c>
      <c r="B2146" s="144">
        <v>2011</v>
      </c>
      <c r="C2146" s="144" t="s">
        <v>127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68</v>
      </c>
      <c r="B2147" s="144">
        <v>2011</v>
      </c>
      <c r="C2147" s="144" t="s">
        <v>126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68</v>
      </c>
      <c r="B2148" s="144">
        <v>2011</v>
      </c>
      <c r="C2148" s="144" t="s">
        <v>127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68</v>
      </c>
      <c r="B2149" s="144">
        <v>2011</v>
      </c>
      <c r="C2149" s="144" t="s">
        <v>127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68</v>
      </c>
      <c r="B2150" s="144">
        <v>2011</v>
      </c>
      <c r="C2150" s="144" t="s">
        <v>127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76</v>
      </c>
      <c r="B2151" s="144">
        <v>2011</v>
      </c>
      <c r="C2151" s="144" t="s">
        <v>127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76</v>
      </c>
      <c r="B2152" s="144">
        <v>2011</v>
      </c>
      <c r="C2152" s="144" t="s">
        <v>127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76</v>
      </c>
      <c r="B2153" s="144">
        <v>2011</v>
      </c>
      <c r="C2153" s="144" t="s">
        <v>127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76</v>
      </c>
      <c r="B2154" s="144">
        <v>2011</v>
      </c>
      <c r="C2154" s="144" t="s">
        <v>127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76</v>
      </c>
      <c r="B2155" s="144">
        <v>2011</v>
      </c>
      <c r="C2155" s="144" t="s">
        <v>126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76</v>
      </c>
      <c r="B2156" s="144">
        <v>2011</v>
      </c>
      <c r="C2156" s="144" t="s">
        <v>127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76</v>
      </c>
      <c r="B2157" s="144">
        <v>2011</v>
      </c>
      <c r="C2157" s="144" t="s">
        <v>127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77</v>
      </c>
      <c r="B2158" s="144">
        <v>2011</v>
      </c>
      <c r="C2158" s="144" t="s">
        <v>127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77</v>
      </c>
      <c r="B2159" s="144">
        <v>2011</v>
      </c>
      <c r="C2159" s="144" t="s">
        <v>127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77</v>
      </c>
      <c r="B2160" s="144">
        <v>2011</v>
      </c>
      <c r="C2160" s="144" t="s">
        <v>126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77</v>
      </c>
      <c r="B2161" s="144">
        <v>2011</v>
      </c>
      <c r="C2161" s="144" t="s">
        <v>127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77</v>
      </c>
      <c r="B2162" s="144">
        <v>2011</v>
      </c>
      <c r="C2162" s="144" t="s">
        <v>127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77</v>
      </c>
      <c r="B2163" s="144">
        <v>2011</v>
      </c>
      <c r="C2163" s="144" t="s">
        <v>127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77</v>
      </c>
      <c r="B2164" s="144">
        <v>2011</v>
      </c>
      <c r="C2164" s="144" t="s">
        <v>127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78</v>
      </c>
      <c r="B2165" s="144">
        <v>2011</v>
      </c>
      <c r="C2165" s="144" t="s">
        <v>127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78</v>
      </c>
      <c r="B2166" s="144">
        <v>2011</v>
      </c>
      <c r="C2166" s="144" t="s">
        <v>127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78</v>
      </c>
      <c r="B2167" s="144">
        <v>2011</v>
      </c>
      <c r="C2167" s="144" t="s">
        <v>127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78</v>
      </c>
      <c r="B2168" s="144">
        <v>2011</v>
      </c>
      <c r="C2168" s="144" t="s">
        <v>127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78</v>
      </c>
      <c r="B2169" s="144">
        <v>2011</v>
      </c>
      <c r="C2169" s="144" t="s">
        <v>127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78</v>
      </c>
      <c r="B2170" s="144">
        <v>2011</v>
      </c>
      <c r="C2170" s="144" t="s">
        <v>127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78</v>
      </c>
      <c r="B2171" s="144">
        <v>2011</v>
      </c>
      <c r="C2171" s="144" t="s">
        <v>126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79</v>
      </c>
      <c r="B2172" s="144">
        <v>2011</v>
      </c>
      <c r="C2172" s="144" t="s">
        <v>127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79</v>
      </c>
      <c r="B2173" s="144">
        <v>2011</v>
      </c>
      <c r="C2173" s="144" t="s">
        <v>127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79</v>
      </c>
      <c r="B2174" s="144">
        <v>2011</v>
      </c>
      <c r="C2174" s="144" t="s">
        <v>127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79</v>
      </c>
      <c r="B2175" s="144">
        <v>2011</v>
      </c>
      <c r="C2175" s="144" t="s">
        <v>127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79</v>
      </c>
      <c r="B2176" s="144">
        <v>2011</v>
      </c>
      <c r="C2176" s="144" t="s">
        <v>127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79</v>
      </c>
      <c r="B2177" s="144">
        <v>2011</v>
      </c>
      <c r="C2177" s="144" t="s">
        <v>127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79</v>
      </c>
      <c r="B2178" s="144">
        <v>2011</v>
      </c>
      <c r="C2178" s="144" t="s">
        <v>126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80</v>
      </c>
      <c r="B2179" s="144">
        <v>2011</v>
      </c>
      <c r="C2179" s="144" t="s">
        <v>127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80</v>
      </c>
      <c r="B2180" s="144">
        <v>2011</v>
      </c>
      <c r="C2180" s="144" t="s">
        <v>127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80</v>
      </c>
      <c r="B2181" s="144">
        <v>2011</v>
      </c>
      <c r="C2181" s="144" t="s">
        <v>127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80</v>
      </c>
      <c r="B2182" s="144">
        <v>2011</v>
      </c>
      <c r="C2182" s="144" t="s">
        <v>127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80</v>
      </c>
      <c r="B2183" s="144">
        <v>2011</v>
      </c>
      <c r="C2183" s="144" t="s">
        <v>126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80</v>
      </c>
      <c r="B2184" s="144">
        <v>2011</v>
      </c>
      <c r="C2184" s="144" t="s">
        <v>127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80</v>
      </c>
      <c r="B2185" s="144">
        <v>2011</v>
      </c>
      <c r="C2185" s="144" t="s">
        <v>127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81</v>
      </c>
      <c r="B2186" s="144">
        <v>2011</v>
      </c>
      <c r="C2186" s="144" t="s">
        <v>127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81</v>
      </c>
      <c r="B2187" s="144">
        <v>2011</v>
      </c>
      <c r="C2187" s="144" t="s">
        <v>126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81</v>
      </c>
      <c r="B2188" s="144">
        <v>2011</v>
      </c>
      <c r="C2188" s="144" t="s">
        <v>127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81</v>
      </c>
      <c r="B2189" s="144">
        <v>2011</v>
      </c>
      <c r="C2189" s="144" t="s">
        <v>127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81</v>
      </c>
      <c r="B2190" s="144">
        <v>2011</v>
      </c>
      <c r="C2190" s="144" t="s">
        <v>127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81</v>
      </c>
      <c r="B2191" s="144">
        <v>2011</v>
      </c>
      <c r="C2191" s="144" t="s">
        <v>127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81</v>
      </c>
      <c r="B2192" s="144">
        <v>2011</v>
      </c>
      <c r="C2192" s="144" t="s">
        <v>127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82</v>
      </c>
      <c r="B2193" s="144">
        <v>2011</v>
      </c>
      <c r="C2193" s="144" t="s">
        <v>126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82</v>
      </c>
      <c r="B2194" s="144">
        <v>2011</v>
      </c>
      <c r="C2194" s="144" t="s">
        <v>127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82</v>
      </c>
      <c r="B2195" s="144">
        <v>2011</v>
      </c>
      <c r="C2195" s="144" t="s">
        <v>127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82</v>
      </c>
      <c r="B2196" s="144">
        <v>2011</v>
      </c>
      <c r="C2196" s="144" t="s">
        <v>127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82</v>
      </c>
      <c r="B2197" s="144">
        <v>2011</v>
      </c>
      <c r="C2197" s="144" t="s">
        <v>127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82</v>
      </c>
      <c r="B2198" s="144">
        <v>2011</v>
      </c>
      <c r="C2198" s="144" t="s">
        <v>127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82</v>
      </c>
      <c r="B2199" s="144">
        <v>2011</v>
      </c>
      <c r="C2199" s="144" t="s">
        <v>127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83</v>
      </c>
      <c r="B2200" s="144">
        <v>2011</v>
      </c>
      <c r="C2200" s="144" t="s">
        <v>127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83</v>
      </c>
      <c r="B2201" s="144">
        <v>2011</v>
      </c>
      <c r="C2201" s="144" t="s">
        <v>127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83</v>
      </c>
      <c r="B2202" s="144">
        <v>2011</v>
      </c>
      <c r="C2202" s="144" t="s">
        <v>127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83</v>
      </c>
      <c r="B2203" s="144">
        <v>2011</v>
      </c>
      <c r="C2203" s="144" t="s">
        <v>127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83</v>
      </c>
      <c r="B2204" s="144">
        <v>2011</v>
      </c>
      <c r="C2204" s="144" t="s">
        <v>127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83</v>
      </c>
      <c r="B2205" s="144">
        <v>2011</v>
      </c>
      <c r="C2205" s="144" t="s">
        <v>126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83</v>
      </c>
      <c r="B2206" s="144">
        <v>2011</v>
      </c>
      <c r="C2206" s="144" t="s">
        <v>127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84</v>
      </c>
      <c r="B2207" s="144">
        <v>2011</v>
      </c>
      <c r="C2207" s="144" t="s">
        <v>127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84</v>
      </c>
      <c r="B2208" s="144">
        <v>2011</v>
      </c>
      <c r="C2208" s="144" t="s">
        <v>127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84</v>
      </c>
      <c r="B2209" s="144">
        <v>2011</v>
      </c>
      <c r="C2209" s="144" t="s">
        <v>126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84</v>
      </c>
      <c r="B2210" s="144">
        <v>2011</v>
      </c>
      <c r="C2210" s="144" t="s">
        <v>127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84</v>
      </c>
      <c r="B2211" s="144">
        <v>2011</v>
      </c>
      <c r="C2211" s="144" t="s">
        <v>127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84</v>
      </c>
      <c r="B2212" s="144">
        <v>2011</v>
      </c>
      <c r="C2212" s="144" t="s">
        <v>127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84</v>
      </c>
      <c r="B2213" s="144">
        <v>2011</v>
      </c>
      <c r="C2213" s="144" t="s">
        <v>127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85</v>
      </c>
      <c r="B2214" s="144">
        <v>2011</v>
      </c>
      <c r="C2214" s="144" t="s">
        <v>127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85</v>
      </c>
      <c r="B2215" s="144">
        <v>2011</v>
      </c>
      <c r="C2215" s="144" t="s">
        <v>127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85</v>
      </c>
      <c r="B2216" s="144">
        <v>2011</v>
      </c>
      <c r="C2216" s="144" t="s">
        <v>127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85</v>
      </c>
      <c r="B2217" s="144">
        <v>2011</v>
      </c>
      <c r="C2217" s="144" t="s">
        <v>126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85</v>
      </c>
      <c r="B2218" s="144">
        <v>2011</v>
      </c>
      <c r="C2218" s="144" t="s">
        <v>127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85</v>
      </c>
      <c r="B2219" s="144">
        <v>2011</v>
      </c>
      <c r="C2219" s="144" t="s">
        <v>127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85</v>
      </c>
      <c r="B2220" s="144">
        <v>2011</v>
      </c>
      <c r="C2220" s="144" t="s">
        <v>127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86</v>
      </c>
      <c r="B2221" s="144">
        <v>2011</v>
      </c>
      <c r="C2221" s="144" t="s">
        <v>127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86</v>
      </c>
      <c r="B2222" s="144">
        <v>2011</v>
      </c>
      <c r="C2222" s="144" t="s">
        <v>127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86</v>
      </c>
      <c r="B2223" s="144">
        <v>2011</v>
      </c>
      <c r="C2223" s="144" t="s">
        <v>127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86</v>
      </c>
      <c r="B2224" s="144">
        <v>2011</v>
      </c>
      <c r="C2224" s="144" t="s">
        <v>126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86</v>
      </c>
      <c r="B2225" s="144">
        <v>2011</v>
      </c>
      <c r="C2225" s="144" t="s">
        <v>127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86</v>
      </c>
      <c r="B2226" s="144">
        <v>2011</v>
      </c>
      <c r="C2226" s="144" t="s">
        <v>127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86</v>
      </c>
      <c r="B2227" s="144">
        <v>2011</v>
      </c>
      <c r="C2227" s="144" t="s">
        <v>127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87</v>
      </c>
      <c r="B2228" s="144">
        <v>2011</v>
      </c>
      <c r="C2228" s="144" t="s">
        <v>126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87</v>
      </c>
      <c r="B2229" s="144">
        <v>2011</v>
      </c>
      <c r="C2229" s="144" t="s">
        <v>127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87</v>
      </c>
      <c r="B2230" s="144">
        <v>2011</v>
      </c>
      <c r="C2230" s="144" t="s">
        <v>127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87</v>
      </c>
      <c r="B2231" s="144">
        <v>2011</v>
      </c>
      <c r="C2231" s="144" t="s">
        <v>127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87</v>
      </c>
      <c r="B2232" s="144">
        <v>2011</v>
      </c>
      <c r="C2232" s="144" t="s">
        <v>127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87</v>
      </c>
      <c r="B2233" s="144">
        <v>2011</v>
      </c>
      <c r="C2233" s="144" t="s">
        <v>127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87</v>
      </c>
      <c r="B2234" s="144">
        <v>2011</v>
      </c>
      <c r="C2234" s="144" t="s">
        <v>127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88</v>
      </c>
      <c r="B2235" s="144">
        <v>2011</v>
      </c>
      <c r="C2235" s="144" t="s">
        <v>127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88</v>
      </c>
      <c r="B2236" s="144">
        <v>2011</v>
      </c>
      <c r="C2236" s="144" t="s">
        <v>127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88</v>
      </c>
      <c r="B2237" s="144">
        <v>2011</v>
      </c>
      <c r="C2237" s="144" t="s">
        <v>127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88</v>
      </c>
      <c r="B2238" s="144">
        <v>2011</v>
      </c>
      <c r="C2238" s="144" t="s">
        <v>127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88</v>
      </c>
      <c r="B2239" s="144">
        <v>2011</v>
      </c>
      <c r="C2239" s="144" t="s">
        <v>127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88</v>
      </c>
      <c r="B2240" s="144">
        <v>2011</v>
      </c>
      <c r="C2240" s="144" t="s">
        <v>126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88</v>
      </c>
      <c r="B2241" s="144">
        <v>2011</v>
      </c>
      <c r="C2241" s="144" t="s">
        <v>127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89</v>
      </c>
      <c r="B2242" s="144">
        <v>2011</v>
      </c>
      <c r="C2242" s="144" t="s">
        <v>127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89</v>
      </c>
      <c r="B2243" s="144">
        <v>2011</v>
      </c>
      <c r="C2243" s="144" t="s">
        <v>127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89</v>
      </c>
      <c r="B2244" s="144">
        <v>2011</v>
      </c>
      <c r="C2244" s="144" t="s">
        <v>127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89</v>
      </c>
      <c r="B2245" s="144">
        <v>2011</v>
      </c>
      <c r="C2245" s="144" t="s">
        <v>126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89</v>
      </c>
      <c r="B2246" s="144">
        <v>2011</v>
      </c>
      <c r="C2246" s="144" t="s">
        <v>127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89</v>
      </c>
      <c r="B2247" s="144">
        <v>2011</v>
      </c>
      <c r="C2247" s="144" t="s">
        <v>127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89</v>
      </c>
      <c r="B2248" s="144">
        <v>2011</v>
      </c>
      <c r="C2248" s="144" t="s">
        <v>127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90</v>
      </c>
      <c r="B2249" s="144">
        <v>2011</v>
      </c>
      <c r="C2249" s="144" t="s">
        <v>126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90</v>
      </c>
      <c r="B2250" s="144">
        <v>2011</v>
      </c>
      <c r="C2250" s="144" t="s">
        <v>127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90</v>
      </c>
      <c r="B2251" s="144">
        <v>2011</v>
      </c>
      <c r="C2251" s="144" t="s">
        <v>127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90</v>
      </c>
      <c r="B2252" s="144">
        <v>2011</v>
      </c>
      <c r="C2252" s="144" t="s">
        <v>127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90</v>
      </c>
      <c r="B2253" s="144">
        <v>2011</v>
      </c>
      <c r="C2253" s="144" t="s">
        <v>127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90</v>
      </c>
      <c r="B2254" s="144">
        <v>2011</v>
      </c>
      <c r="C2254" s="144" t="s">
        <v>127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90</v>
      </c>
      <c r="B2255" s="144">
        <v>2011</v>
      </c>
      <c r="C2255" s="144" t="s">
        <v>127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91</v>
      </c>
      <c r="B2256" s="144">
        <v>2011</v>
      </c>
      <c r="C2256" s="144" t="s">
        <v>127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91</v>
      </c>
      <c r="B2257" s="144">
        <v>2011</v>
      </c>
      <c r="C2257" s="144" t="s">
        <v>127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91</v>
      </c>
      <c r="B2258" s="144">
        <v>2011</v>
      </c>
      <c r="C2258" s="144" t="s">
        <v>127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91</v>
      </c>
      <c r="B2259" s="144">
        <v>2011</v>
      </c>
      <c r="C2259" s="144" t="s">
        <v>127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91</v>
      </c>
      <c r="B2260" s="144">
        <v>2011</v>
      </c>
      <c r="C2260" s="144" t="s">
        <v>127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91</v>
      </c>
      <c r="B2261" s="144">
        <v>2011</v>
      </c>
      <c r="C2261" s="144" t="s">
        <v>127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91</v>
      </c>
      <c r="B2262" s="144">
        <v>2011</v>
      </c>
      <c r="C2262" s="144" t="s">
        <v>126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92</v>
      </c>
      <c r="B2263" s="144">
        <v>2011</v>
      </c>
      <c r="C2263" s="144" t="s">
        <v>126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92</v>
      </c>
      <c r="B2264" s="144">
        <v>2011</v>
      </c>
      <c r="C2264" s="144" t="s">
        <v>127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92</v>
      </c>
      <c r="B2265" s="144">
        <v>2011</v>
      </c>
      <c r="C2265" s="144" t="s">
        <v>127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92</v>
      </c>
      <c r="B2266" s="144">
        <v>2011</v>
      </c>
      <c r="C2266" s="144" t="s">
        <v>127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92</v>
      </c>
      <c r="B2267" s="144">
        <v>2011</v>
      </c>
      <c r="C2267" s="144" t="s">
        <v>127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92</v>
      </c>
      <c r="B2268" s="144">
        <v>2011</v>
      </c>
      <c r="C2268" s="144" t="s">
        <v>127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92</v>
      </c>
      <c r="B2269" s="144">
        <v>2011</v>
      </c>
      <c r="C2269" s="144" t="s">
        <v>127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93</v>
      </c>
      <c r="B2270" s="144">
        <v>2011</v>
      </c>
      <c r="C2270" s="144" t="s">
        <v>127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93</v>
      </c>
      <c r="B2271" s="144">
        <v>2011</v>
      </c>
      <c r="C2271" s="144" t="s">
        <v>127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93</v>
      </c>
      <c r="B2272" s="144">
        <v>2011</v>
      </c>
      <c r="C2272" s="144" t="s">
        <v>127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93</v>
      </c>
      <c r="B2273" s="144">
        <v>2011</v>
      </c>
      <c r="C2273" s="144" t="s">
        <v>127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93</v>
      </c>
      <c r="B2274" s="144">
        <v>2011</v>
      </c>
      <c r="C2274" s="144" t="s">
        <v>127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93</v>
      </c>
      <c r="B2275" s="144">
        <v>2011</v>
      </c>
      <c r="C2275" s="144" t="s">
        <v>126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93</v>
      </c>
      <c r="B2276" s="144">
        <v>2011</v>
      </c>
      <c r="C2276" s="144" t="s">
        <v>127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94</v>
      </c>
      <c r="B2277" s="144">
        <v>2011</v>
      </c>
      <c r="C2277" s="144" t="s">
        <v>127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94</v>
      </c>
      <c r="B2278" s="144">
        <v>2011</v>
      </c>
      <c r="C2278" s="144" t="s">
        <v>127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94</v>
      </c>
      <c r="B2279" s="144">
        <v>2011</v>
      </c>
      <c r="C2279" s="144" t="s">
        <v>126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94</v>
      </c>
      <c r="B2280" s="144">
        <v>2011</v>
      </c>
      <c r="C2280" s="144" t="s">
        <v>127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94</v>
      </c>
      <c r="B2281" s="144">
        <v>2011</v>
      </c>
      <c r="C2281" s="144" t="s">
        <v>127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94</v>
      </c>
      <c r="B2282" s="144">
        <v>2011</v>
      </c>
      <c r="C2282" s="144" t="s">
        <v>127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94</v>
      </c>
      <c r="B2283" s="144">
        <v>2011</v>
      </c>
      <c r="C2283" s="144" t="s">
        <v>127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95</v>
      </c>
      <c r="B2284" s="144">
        <v>2011</v>
      </c>
      <c r="C2284" s="144" t="s">
        <v>127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95</v>
      </c>
      <c r="B2285" s="144">
        <v>2011</v>
      </c>
      <c r="C2285" s="144" t="s">
        <v>127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95</v>
      </c>
      <c r="B2286" s="144">
        <v>2011</v>
      </c>
      <c r="C2286" s="144" t="s">
        <v>127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95</v>
      </c>
      <c r="B2287" s="144">
        <v>2011</v>
      </c>
      <c r="C2287" s="144" t="s">
        <v>127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95</v>
      </c>
      <c r="B2288" s="144">
        <v>2011</v>
      </c>
      <c r="C2288" s="144" t="s">
        <v>127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95</v>
      </c>
      <c r="B2289" s="144">
        <v>2011</v>
      </c>
      <c r="C2289" s="144" t="s">
        <v>127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95</v>
      </c>
      <c r="B2290" s="144">
        <v>2011</v>
      </c>
      <c r="C2290" s="144" t="s">
        <v>126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96</v>
      </c>
      <c r="B2291" s="144">
        <v>2011</v>
      </c>
      <c r="C2291" s="144" t="s">
        <v>127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96</v>
      </c>
      <c r="B2292" s="144">
        <v>2011</v>
      </c>
      <c r="C2292" s="144" t="s">
        <v>126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96</v>
      </c>
      <c r="B2293" s="144">
        <v>2011</v>
      </c>
      <c r="C2293" s="144" t="s">
        <v>127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96</v>
      </c>
      <c r="B2294" s="144">
        <v>2011</v>
      </c>
      <c r="C2294" s="144" t="s">
        <v>127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96</v>
      </c>
      <c r="B2295" s="144">
        <v>2011</v>
      </c>
      <c r="C2295" s="144" t="s">
        <v>127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96</v>
      </c>
      <c r="B2296" s="144">
        <v>2011</v>
      </c>
      <c r="C2296" s="144" t="s">
        <v>127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96</v>
      </c>
      <c r="B2297" s="144">
        <v>2011</v>
      </c>
      <c r="C2297" s="144" t="s">
        <v>127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97</v>
      </c>
      <c r="B2298" s="144">
        <v>2011</v>
      </c>
      <c r="C2298" s="144" t="s">
        <v>127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97</v>
      </c>
      <c r="B2299" s="144">
        <v>2011</v>
      </c>
      <c r="C2299" s="144" t="s">
        <v>127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97</v>
      </c>
      <c r="B2300" s="144">
        <v>2011</v>
      </c>
      <c r="C2300" s="144" t="s">
        <v>127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97</v>
      </c>
      <c r="B2301" s="144">
        <v>2011</v>
      </c>
      <c r="C2301" s="144" t="s">
        <v>127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97</v>
      </c>
      <c r="B2302" s="144">
        <v>2011</v>
      </c>
      <c r="C2302" s="144" t="s">
        <v>127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97</v>
      </c>
      <c r="B2303" s="144">
        <v>2011</v>
      </c>
      <c r="C2303" s="144" t="s">
        <v>126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97</v>
      </c>
      <c r="B2304" s="144">
        <v>2011</v>
      </c>
      <c r="C2304" s="144" t="s">
        <v>127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98</v>
      </c>
      <c r="B2305" s="144">
        <v>2011</v>
      </c>
      <c r="C2305" s="144" t="s">
        <v>127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98</v>
      </c>
      <c r="B2306" s="144">
        <v>2011</v>
      </c>
      <c r="C2306" s="144" t="s">
        <v>127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98</v>
      </c>
      <c r="B2307" s="144">
        <v>2011</v>
      </c>
      <c r="C2307" s="144" t="s">
        <v>126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98</v>
      </c>
      <c r="B2308" s="144">
        <v>2011</v>
      </c>
      <c r="C2308" s="144" t="s">
        <v>127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98</v>
      </c>
      <c r="B2309" s="144">
        <v>2011</v>
      </c>
      <c r="C2309" s="144" t="s">
        <v>127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98</v>
      </c>
      <c r="B2310" s="144">
        <v>2011</v>
      </c>
      <c r="C2310" s="144" t="s">
        <v>127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98</v>
      </c>
      <c r="B2311" s="144">
        <v>2011</v>
      </c>
      <c r="C2311" s="144" t="s">
        <v>127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99</v>
      </c>
      <c r="B2312" s="144">
        <v>2011</v>
      </c>
      <c r="C2312" s="144" t="s">
        <v>127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99</v>
      </c>
      <c r="B2313" s="144">
        <v>2011</v>
      </c>
      <c r="C2313" s="144" t="s">
        <v>127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99</v>
      </c>
      <c r="B2314" s="144">
        <v>2011</v>
      </c>
      <c r="C2314" s="144" t="s">
        <v>127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99</v>
      </c>
      <c r="B2315" s="144">
        <v>2011</v>
      </c>
      <c r="C2315" s="144" t="s">
        <v>127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99</v>
      </c>
      <c r="B2316" s="144">
        <v>2011</v>
      </c>
      <c r="C2316" s="144" t="s">
        <v>127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99</v>
      </c>
      <c r="B2317" s="144">
        <v>2011</v>
      </c>
      <c r="C2317" s="144" t="s">
        <v>126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99</v>
      </c>
      <c r="B2318" s="144">
        <v>2011</v>
      </c>
      <c r="C2318" s="144" t="s">
        <v>127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300</v>
      </c>
      <c r="B2319" s="144">
        <v>2011</v>
      </c>
      <c r="C2319" s="144" t="s">
        <v>127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300</v>
      </c>
      <c r="B2320" s="144">
        <v>2011</v>
      </c>
      <c r="C2320" s="144" t="s">
        <v>127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300</v>
      </c>
      <c r="B2321" s="144">
        <v>2011</v>
      </c>
      <c r="C2321" s="144" t="s">
        <v>127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300</v>
      </c>
      <c r="B2322" s="144">
        <v>2011</v>
      </c>
      <c r="C2322" s="144" t="s">
        <v>127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300</v>
      </c>
      <c r="B2323" s="144">
        <v>2011</v>
      </c>
      <c r="C2323" s="144" t="s">
        <v>127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300</v>
      </c>
      <c r="B2324" s="144">
        <v>2011</v>
      </c>
      <c r="C2324" s="144" t="s">
        <v>126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300</v>
      </c>
      <c r="B2325" s="144">
        <v>2011</v>
      </c>
      <c r="C2325" s="144" t="s">
        <v>127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301</v>
      </c>
      <c r="B2326" s="144">
        <v>2011</v>
      </c>
      <c r="C2326" s="144" t="s">
        <v>127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301</v>
      </c>
      <c r="B2327" s="144">
        <v>2011</v>
      </c>
      <c r="C2327" s="144" t="s">
        <v>127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301</v>
      </c>
      <c r="B2328" s="144">
        <v>2011</v>
      </c>
      <c r="C2328" s="144" t="s">
        <v>127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301</v>
      </c>
      <c r="B2329" s="144">
        <v>2011</v>
      </c>
      <c r="C2329" s="144" t="s">
        <v>127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301</v>
      </c>
      <c r="B2330" s="144">
        <v>2011</v>
      </c>
      <c r="C2330" s="144" t="s">
        <v>127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301</v>
      </c>
      <c r="B2331" s="144">
        <v>2011</v>
      </c>
      <c r="C2331" s="144" t="s">
        <v>126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301</v>
      </c>
      <c r="B2332" s="144">
        <v>2011</v>
      </c>
      <c r="C2332" s="144" t="s">
        <v>127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302</v>
      </c>
      <c r="B2333" s="144">
        <v>2011</v>
      </c>
      <c r="C2333" s="144" t="s">
        <v>127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302</v>
      </c>
      <c r="B2334" s="144">
        <v>2011</v>
      </c>
      <c r="C2334" s="144" t="s">
        <v>127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302</v>
      </c>
      <c r="B2335" s="144">
        <v>2011</v>
      </c>
      <c r="C2335" s="144" t="s">
        <v>127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302</v>
      </c>
      <c r="B2336" s="144">
        <v>2011</v>
      </c>
      <c r="C2336" s="144" t="s">
        <v>127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302</v>
      </c>
      <c r="B2337" s="144">
        <v>2011</v>
      </c>
      <c r="C2337" s="144" t="s">
        <v>126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302</v>
      </c>
      <c r="B2338" s="144">
        <v>2011</v>
      </c>
      <c r="C2338" s="144" t="s">
        <v>127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302</v>
      </c>
      <c r="B2339" s="144">
        <v>2011</v>
      </c>
      <c r="C2339" s="144" t="s">
        <v>127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303</v>
      </c>
      <c r="B2340" s="144">
        <v>2011</v>
      </c>
      <c r="C2340" s="144" t="s">
        <v>127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303</v>
      </c>
      <c r="B2341" s="144">
        <v>2011</v>
      </c>
      <c r="C2341" s="144" t="s">
        <v>127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303</v>
      </c>
      <c r="B2342" s="144">
        <v>2011</v>
      </c>
      <c r="C2342" s="144" t="s">
        <v>127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303</v>
      </c>
      <c r="B2343" s="144">
        <v>2011</v>
      </c>
      <c r="C2343" s="144" t="s">
        <v>126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303</v>
      </c>
      <c r="B2344" s="144">
        <v>2011</v>
      </c>
      <c r="C2344" s="144" t="s">
        <v>127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303</v>
      </c>
      <c r="B2345" s="144">
        <v>2011</v>
      </c>
      <c r="C2345" s="144" t="s">
        <v>127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303</v>
      </c>
      <c r="B2346" s="144">
        <v>2011</v>
      </c>
      <c r="C2346" s="144" t="s">
        <v>127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304</v>
      </c>
      <c r="B2347" s="144">
        <v>2011</v>
      </c>
      <c r="C2347" s="144" t="s">
        <v>127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304</v>
      </c>
      <c r="B2348" s="144">
        <v>2011</v>
      </c>
      <c r="C2348" s="144" t="s">
        <v>127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304</v>
      </c>
      <c r="B2349" s="144">
        <v>2011</v>
      </c>
      <c r="C2349" s="144" t="s">
        <v>126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304</v>
      </c>
      <c r="B2350" s="144">
        <v>2011</v>
      </c>
      <c r="C2350" s="144" t="s">
        <v>127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304</v>
      </c>
      <c r="B2351" s="144">
        <v>2011</v>
      </c>
      <c r="C2351" s="144" t="s">
        <v>127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304</v>
      </c>
      <c r="B2352" s="144">
        <v>2011</v>
      </c>
      <c r="C2352" s="144" t="s">
        <v>127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304</v>
      </c>
      <c r="B2353" s="144">
        <v>2011</v>
      </c>
      <c r="C2353" s="144" t="s">
        <v>127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305</v>
      </c>
      <c r="B2354" s="144">
        <v>2011</v>
      </c>
      <c r="C2354" s="144" t="s">
        <v>127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305</v>
      </c>
      <c r="B2355" s="144">
        <v>2011</v>
      </c>
      <c r="C2355" s="144" t="s">
        <v>126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305</v>
      </c>
      <c r="B2356" s="144">
        <v>2011</v>
      </c>
      <c r="C2356" s="144" t="s">
        <v>127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305</v>
      </c>
      <c r="B2357" s="144">
        <v>2011</v>
      </c>
      <c r="C2357" s="144" t="s">
        <v>127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305</v>
      </c>
      <c r="B2358" s="144">
        <v>2011</v>
      </c>
      <c r="C2358" s="144" t="s">
        <v>127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305</v>
      </c>
      <c r="B2359" s="144">
        <v>2011</v>
      </c>
      <c r="C2359" s="144" t="s">
        <v>127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305</v>
      </c>
      <c r="B2360" s="144">
        <v>2011</v>
      </c>
      <c r="C2360" s="144" t="s">
        <v>127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306</v>
      </c>
      <c r="B2361" s="144">
        <v>2011</v>
      </c>
      <c r="C2361" s="144" t="s">
        <v>127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306</v>
      </c>
      <c r="B2362" s="144">
        <v>2011</v>
      </c>
      <c r="C2362" s="144" t="s">
        <v>127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306</v>
      </c>
      <c r="B2363" s="144">
        <v>2011</v>
      </c>
      <c r="C2363" s="144" t="s">
        <v>126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306</v>
      </c>
      <c r="B2364" s="144">
        <v>2011</v>
      </c>
      <c r="C2364" s="144" t="s">
        <v>127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306</v>
      </c>
      <c r="B2365" s="144">
        <v>2011</v>
      </c>
      <c r="C2365" s="144" t="s">
        <v>127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306</v>
      </c>
      <c r="B2366" s="144">
        <v>2011</v>
      </c>
      <c r="C2366" s="144" t="s">
        <v>127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306</v>
      </c>
      <c r="B2367" s="144">
        <v>2011</v>
      </c>
      <c r="C2367" s="144" t="s">
        <v>127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307</v>
      </c>
      <c r="B2368" s="144">
        <v>2011</v>
      </c>
      <c r="C2368" s="144" t="s">
        <v>127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307</v>
      </c>
      <c r="B2369" s="144">
        <v>2011</v>
      </c>
      <c r="C2369" s="144" t="s">
        <v>127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307</v>
      </c>
      <c r="B2370" s="144">
        <v>2011</v>
      </c>
      <c r="C2370" s="144" t="s">
        <v>127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307</v>
      </c>
      <c r="B2371" s="144">
        <v>2011</v>
      </c>
      <c r="C2371" s="144" t="s">
        <v>127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307</v>
      </c>
      <c r="B2372" s="144">
        <v>2011</v>
      </c>
      <c r="C2372" s="144" t="s">
        <v>127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307</v>
      </c>
      <c r="B2373" s="144">
        <v>2011</v>
      </c>
      <c r="C2373" s="144" t="s">
        <v>127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307</v>
      </c>
      <c r="B2374" s="144">
        <v>2011</v>
      </c>
      <c r="C2374" s="144" t="s">
        <v>126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308</v>
      </c>
      <c r="B2375" s="144">
        <v>2011</v>
      </c>
      <c r="C2375" s="144" t="s">
        <v>127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308</v>
      </c>
      <c r="B2376" s="144">
        <v>2011</v>
      </c>
      <c r="C2376" s="144" t="s">
        <v>126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308</v>
      </c>
      <c r="B2377" s="144">
        <v>2011</v>
      </c>
      <c r="C2377" s="144" t="s">
        <v>127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308</v>
      </c>
      <c r="B2378" s="144">
        <v>2011</v>
      </c>
      <c r="C2378" s="144" t="s">
        <v>127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308</v>
      </c>
      <c r="B2379" s="144">
        <v>2011</v>
      </c>
      <c r="C2379" s="144" t="s">
        <v>127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308</v>
      </c>
      <c r="B2380" s="144">
        <v>2011</v>
      </c>
      <c r="C2380" s="144" t="s">
        <v>127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308</v>
      </c>
      <c r="B2381" s="144">
        <v>2011</v>
      </c>
      <c r="C2381" s="144" t="s">
        <v>127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309</v>
      </c>
      <c r="B2382" s="144">
        <v>2011</v>
      </c>
      <c r="C2382" s="144" t="s">
        <v>127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309</v>
      </c>
      <c r="B2383" s="144">
        <v>2011</v>
      </c>
      <c r="C2383" s="144" t="s">
        <v>127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309</v>
      </c>
      <c r="B2384" s="144">
        <v>2011</v>
      </c>
      <c r="C2384" s="144" t="s">
        <v>126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309</v>
      </c>
      <c r="B2385" s="144">
        <v>2011</v>
      </c>
      <c r="C2385" s="144" t="s">
        <v>127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309</v>
      </c>
      <c r="B2386" s="144">
        <v>2011</v>
      </c>
      <c r="C2386" s="144" t="s">
        <v>127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309</v>
      </c>
      <c r="B2387" s="144">
        <v>2011</v>
      </c>
      <c r="C2387" s="144" t="s">
        <v>127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309</v>
      </c>
      <c r="B2388" s="144">
        <v>2011</v>
      </c>
      <c r="C2388" s="144" t="s">
        <v>127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10</v>
      </c>
      <c r="B2389" s="144">
        <v>2011</v>
      </c>
      <c r="C2389" s="144" t="s">
        <v>127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10</v>
      </c>
      <c r="B2390" s="144">
        <v>2011</v>
      </c>
      <c r="C2390" s="144" t="s">
        <v>126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10</v>
      </c>
      <c r="B2391" s="144">
        <v>2011</v>
      </c>
      <c r="C2391" s="144" t="s">
        <v>127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10</v>
      </c>
      <c r="B2392" s="144">
        <v>2011</v>
      </c>
      <c r="C2392" s="144" t="s">
        <v>127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10</v>
      </c>
      <c r="B2393" s="144">
        <v>2011</v>
      </c>
      <c r="C2393" s="144" t="s">
        <v>127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10</v>
      </c>
      <c r="B2394" s="144">
        <v>2011</v>
      </c>
      <c r="C2394" s="144" t="s">
        <v>127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10</v>
      </c>
      <c r="B2395" s="144">
        <v>2011</v>
      </c>
      <c r="C2395" s="144" t="s">
        <v>127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11</v>
      </c>
      <c r="B2396" s="144">
        <v>2011</v>
      </c>
      <c r="C2396" s="144" t="s">
        <v>127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11</v>
      </c>
      <c r="B2397" s="144">
        <v>2011</v>
      </c>
      <c r="C2397" s="144" t="s">
        <v>127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11</v>
      </c>
      <c r="B2398" s="144">
        <v>2011</v>
      </c>
      <c r="C2398" s="144" t="s">
        <v>127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11</v>
      </c>
      <c r="B2399" s="144">
        <v>2011</v>
      </c>
      <c r="C2399" s="144" t="s">
        <v>127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11</v>
      </c>
      <c r="B2400" s="144">
        <v>2011</v>
      </c>
      <c r="C2400" s="144" t="s">
        <v>127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11</v>
      </c>
      <c r="B2401" s="144">
        <v>2011</v>
      </c>
      <c r="C2401" s="144" t="s">
        <v>126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11</v>
      </c>
      <c r="B2402" s="144">
        <v>2011</v>
      </c>
      <c r="C2402" s="144" t="s">
        <v>127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12</v>
      </c>
      <c r="B2403" s="144">
        <v>2011</v>
      </c>
      <c r="C2403" s="144" t="s">
        <v>126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12</v>
      </c>
      <c r="B2404" s="144">
        <v>2011</v>
      </c>
      <c r="C2404" s="144" t="s">
        <v>127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12</v>
      </c>
      <c r="B2405" s="144">
        <v>2011</v>
      </c>
      <c r="C2405" s="144" t="s">
        <v>127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12</v>
      </c>
      <c r="B2406" s="144">
        <v>2011</v>
      </c>
      <c r="C2406" s="144" t="s">
        <v>127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12</v>
      </c>
      <c r="B2407" s="144">
        <v>2011</v>
      </c>
      <c r="C2407" s="144" t="s">
        <v>127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12</v>
      </c>
      <c r="B2408" s="144">
        <v>2011</v>
      </c>
      <c r="C2408" s="144" t="s">
        <v>127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12</v>
      </c>
      <c r="B2409" s="144">
        <v>2011</v>
      </c>
      <c r="C2409" s="144" t="s">
        <v>127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13</v>
      </c>
      <c r="B2410" s="144">
        <v>2011</v>
      </c>
      <c r="C2410" s="144" t="s">
        <v>127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13</v>
      </c>
      <c r="B2411" s="144">
        <v>2011</v>
      </c>
      <c r="C2411" s="144" t="s">
        <v>127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13</v>
      </c>
      <c r="B2412" s="144">
        <v>2011</v>
      </c>
      <c r="C2412" s="144" t="s">
        <v>127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13</v>
      </c>
      <c r="B2413" s="144">
        <v>2011</v>
      </c>
      <c r="C2413" s="144" t="s">
        <v>127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13</v>
      </c>
      <c r="B2414" s="144">
        <v>2011</v>
      </c>
      <c r="C2414" s="144" t="s">
        <v>127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13</v>
      </c>
      <c r="B2415" s="144">
        <v>2011</v>
      </c>
      <c r="C2415" s="144" t="s">
        <v>126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13</v>
      </c>
      <c r="B2416" s="144">
        <v>2011</v>
      </c>
      <c r="C2416" s="144" t="s">
        <v>127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14</v>
      </c>
      <c r="B2417" s="144">
        <v>2011</v>
      </c>
      <c r="C2417" s="144" t="s">
        <v>127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14</v>
      </c>
      <c r="B2418" s="144">
        <v>2011</v>
      </c>
      <c r="C2418" s="144" t="s">
        <v>127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14</v>
      </c>
      <c r="B2419" s="144">
        <v>2011</v>
      </c>
      <c r="C2419" s="144" t="s">
        <v>127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14</v>
      </c>
      <c r="B2420" s="144">
        <v>2011</v>
      </c>
      <c r="C2420" s="144" t="s">
        <v>127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14</v>
      </c>
      <c r="B2421" s="144">
        <v>2011</v>
      </c>
      <c r="C2421" s="144" t="s">
        <v>126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14</v>
      </c>
      <c r="B2422" s="144">
        <v>2011</v>
      </c>
      <c r="C2422" s="144" t="s">
        <v>127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14</v>
      </c>
      <c r="B2423" s="144">
        <v>2011</v>
      </c>
      <c r="C2423" s="144" t="s">
        <v>127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15</v>
      </c>
      <c r="B2424" s="144">
        <v>2011</v>
      </c>
      <c r="C2424" s="144" t="s">
        <v>127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15</v>
      </c>
      <c r="B2425" s="144">
        <v>2011</v>
      </c>
      <c r="C2425" s="144" t="s">
        <v>126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15</v>
      </c>
      <c r="B2426" s="144">
        <v>2011</v>
      </c>
      <c r="C2426" s="144" t="s">
        <v>127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15</v>
      </c>
      <c r="B2427" s="144">
        <v>2011</v>
      </c>
      <c r="C2427" s="144" t="s">
        <v>127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15</v>
      </c>
      <c r="B2428" s="144">
        <v>2011</v>
      </c>
      <c r="C2428" s="144" t="s">
        <v>127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15</v>
      </c>
      <c r="B2429" s="144">
        <v>2011</v>
      </c>
      <c r="C2429" s="144" t="s">
        <v>127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15</v>
      </c>
      <c r="B2430" s="144">
        <v>2011</v>
      </c>
      <c r="C2430" s="144" t="s">
        <v>127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16</v>
      </c>
      <c r="B2431" s="144">
        <v>2011</v>
      </c>
      <c r="C2431" s="144" t="s">
        <v>127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16</v>
      </c>
      <c r="B2432" s="144">
        <v>2011</v>
      </c>
      <c r="C2432" s="144" t="s">
        <v>127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16</v>
      </c>
      <c r="B2433" s="144">
        <v>2011</v>
      </c>
      <c r="C2433" s="144" t="s">
        <v>126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16</v>
      </c>
      <c r="B2434" s="144">
        <v>2011</v>
      </c>
      <c r="C2434" s="144" t="s">
        <v>127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16</v>
      </c>
      <c r="B2435" s="144">
        <v>2011</v>
      </c>
      <c r="C2435" s="144" t="s">
        <v>127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16</v>
      </c>
      <c r="B2436" s="144">
        <v>2011</v>
      </c>
      <c r="C2436" s="144" t="s">
        <v>127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16</v>
      </c>
      <c r="B2437" s="144">
        <v>2011</v>
      </c>
      <c r="C2437" s="144" t="s">
        <v>127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17</v>
      </c>
      <c r="B2438" s="144">
        <v>2011</v>
      </c>
      <c r="C2438" s="144" t="s">
        <v>127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17</v>
      </c>
      <c r="B2439" s="144">
        <v>2011</v>
      </c>
      <c r="C2439" s="144" t="s">
        <v>127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17</v>
      </c>
      <c r="B2440" s="144">
        <v>2011</v>
      </c>
      <c r="C2440" s="144" t="s">
        <v>127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17</v>
      </c>
      <c r="B2441" s="144">
        <v>2011</v>
      </c>
      <c r="C2441" s="144" t="s">
        <v>126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17</v>
      </c>
      <c r="B2442" s="144">
        <v>2011</v>
      </c>
      <c r="C2442" s="144" t="s">
        <v>127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17</v>
      </c>
      <c r="B2443" s="144">
        <v>2011</v>
      </c>
      <c r="C2443" s="144" t="s">
        <v>127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17</v>
      </c>
      <c r="B2444" s="144">
        <v>2011</v>
      </c>
      <c r="C2444" s="144" t="s">
        <v>127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18</v>
      </c>
      <c r="B2445" s="144">
        <v>2011</v>
      </c>
      <c r="C2445" s="144" t="s">
        <v>127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18</v>
      </c>
      <c r="B2446" s="144">
        <v>2011</v>
      </c>
      <c r="C2446" s="144" t="s">
        <v>127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18</v>
      </c>
      <c r="B2447" s="144">
        <v>2011</v>
      </c>
      <c r="C2447" s="144" t="s">
        <v>127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18</v>
      </c>
      <c r="B2448" s="144">
        <v>2011</v>
      </c>
      <c r="C2448" s="144" t="s">
        <v>127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18</v>
      </c>
      <c r="B2449" s="144">
        <v>2011</v>
      </c>
      <c r="C2449" s="144" t="s">
        <v>127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18</v>
      </c>
      <c r="B2450" s="144">
        <v>2011</v>
      </c>
      <c r="C2450" s="144" t="s">
        <v>126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18</v>
      </c>
      <c r="B2451" s="144">
        <v>2011</v>
      </c>
      <c r="C2451" s="144" t="s">
        <v>127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19</v>
      </c>
      <c r="B2452" s="144">
        <v>2011</v>
      </c>
      <c r="C2452" s="144" t="s">
        <v>127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19</v>
      </c>
      <c r="B2453" s="144">
        <v>2011</v>
      </c>
      <c r="C2453" s="144" t="s">
        <v>127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19</v>
      </c>
      <c r="B2454" s="144">
        <v>2011</v>
      </c>
      <c r="C2454" s="144" t="s">
        <v>127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19</v>
      </c>
      <c r="B2455" s="144">
        <v>2011</v>
      </c>
      <c r="C2455" s="144" t="s">
        <v>127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19</v>
      </c>
      <c r="B2456" s="144">
        <v>2011</v>
      </c>
      <c r="C2456" s="144" t="s">
        <v>127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19</v>
      </c>
      <c r="B2457" s="144">
        <v>2011</v>
      </c>
      <c r="C2457" s="144" t="s">
        <v>126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19</v>
      </c>
      <c r="B2458" s="144">
        <v>2011</v>
      </c>
      <c r="C2458" s="144" t="s">
        <v>127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20</v>
      </c>
      <c r="B2459" s="144">
        <v>2011</v>
      </c>
      <c r="C2459" s="144" t="s">
        <v>127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20</v>
      </c>
      <c r="B2460" s="144">
        <v>2011</v>
      </c>
      <c r="C2460" s="144" t="s">
        <v>127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20</v>
      </c>
      <c r="B2461" s="144">
        <v>2011</v>
      </c>
      <c r="C2461" s="144" t="s">
        <v>126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20</v>
      </c>
      <c r="B2462" s="144">
        <v>2011</v>
      </c>
      <c r="C2462" s="144" t="s">
        <v>127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20</v>
      </c>
      <c r="B2463" s="144">
        <v>2011</v>
      </c>
      <c r="C2463" s="144" t="s">
        <v>127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20</v>
      </c>
      <c r="B2464" s="144">
        <v>2011</v>
      </c>
      <c r="C2464" s="144" t="s">
        <v>127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20</v>
      </c>
      <c r="B2465" s="144">
        <v>2011</v>
      </c>
      <c r="C2465" s="144" t="s">
        <v>127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21</v>
      </c>
      <c r="B2466" s="144">
        <v>2011</v>
      </c>
      <c r="C2466" s="144" t="s">
        <v>127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21</v>
      </c>
      <c r="B2467" s="144">
        <v>2011</v>
      </c>
      <c r="C2467" s="144" t="s">
        <v>127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21</v>
      </c>
      <c r="B2468" s="144">
        <v>2011</v>
      </c>
      <c r="C2468" s="144" t="s">
        <v>126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21</v>
      </c>
      <c r="B2469" s="144">
        <v>2011</v>
      </c>
      <c r="C2469" s="144" t="s">
        <v>127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21</v>
      </c>
      <c r="B2470" s="144">
        <v>2011</v>
      </c>
      <c r="C2470" s="144" t="s">
        <v>127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21</v>
      </c>
      <c r="B2471" s="144">
        <v>2011</v>
      </c>
      <c r="C2471" s="144" t="s">
        <v>127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21</v>
      </c>
      <c r="B2472" s="144">
        <v>2011</v>
      </c>
      <c r="C2472" s="144" t="s">
        <v>127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22</v>
      </c>
      <c r="B2473" s="144">
        <v>2011</v>
      </c>
      <c r="C2473" s="144" t="s">
        <v>127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22</v>
      </c>
      <c r="B2474" s="144">
        <v>2011</v>
      </c>
      <c r="C2474" s="144" t="s">
        <v>126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22</v>
      </c>
      <c r="B2475" s="144">
        <v>2011</v>
      </c>
      <c r="C2475" s="144" t="s">
        <v>127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22</v>
      </c>
      <c r="B2476" s="144">
        <v>2011</v>
      </c>
      <c r="C2476" s="144" t="s">
        <v>127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22</v>
      </c>
      <c r="B2477" s="144">
        <v>2011</v>
      </c>
      <c r="C2477" s="144" t="s">
        <v>127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22</v>
      </c>
      <c r="B2478" s="144">
        <v>2011</v>
      </c>
      <c r="C2478" s="144" t="s">
        <v>127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22</v>
      </c>
      <c r="B2479" s="144">
        <v>2011</v>
      </c>
      <c r="C2479" s="144" t="s">
        <v>127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23</v>
      </c>
      <c r="B2480" s="144">
        <v>2011</v>
      </c>
      <c r="C2480" s="144" t="s">
        <v>127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23</v>
      </c>
      <c r="B2481" s="144">
        <v>2011</v>
      </c>
      <c r="C2481" s="144" t="s">
        <v>127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23</v>
      </c>
      <c r="B2482" s="144">
        <v>2011</v>
      </c>
      <c r="C2482" s="144" t="s">
        <v>127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23</v>
      </c>
      <c r="B2483" s="144">
        <v>2011</v>
      </c>
      <c r="C2483" s="144" t="s">
        <v>127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23</v>
      </c>
      <c r="B2484" s="144">
        <v>2011</v>
      </c>
      <c r="C2484" s="144" t="s">
        <v>127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23</v>
      </c>
      <c r="B2485" s="144">
        <v>2011</v>
      </c>
      <c r="C2485" s="144" t="s">
        <v>127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23</v>
      </c>
      <c r="B2486" s="144">
        <v>2011</v>
      </c>
      <c r="C2486" s="144" t="s">
        <v>126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24</v>
      </c>
      <c r="B2487" s="144">
        <v>2011</v>
      </c>
      <c r="C2487" s="144" t="s">
        <v>127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24</v>
      </c>
      <c r="B2488" s="144">
        <v>2011</v>
      </c>
      <c r="C2488" s="144" t="s">
        <v>127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24</v>
      </c>
      <c r="B2489" s="144">
        <v>2011</v>
      </c>
      <c r="C2489" s="144" t="s">
        <v>127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24</v>
      </c>
      <c r="B2490" s="144">
        <v>2011</v>
      </c>
      <c r="C2490" s="144" t="s">
        <v>126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24</v>
      </c>
      <c r="B2491" s="144">
        <v>2011</v>
      </c>
      <c r="C2491" s="144" t="s">
        <v>127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24</v>
      </c>
      <c r="B2492" s="144">
        <v>2011</v>
      </c>
      <c r="C2492" s="144" t="s">
        <v>127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24</v>
      </c>
      <c r="B2493" s="144">
        <v>2011</v>
      </c>
      <c r="C2493" s="144" t="s">
        <v>127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25</v>
      </c>
      <c r="B2494" s="144">
        <v>2011</v>
      </c>
      <c r="C2494" s="144" t="s">
        <v>127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25</v>
      </c>
      <c r="B2495" s="144">
        <v>2011</v>
      </c>
      <c r="C2495" s="144" t="s">
        <v>126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25</v>
      </c>
      <c r="B2496" s="144">
        <v>2011</v>
      </c>
      <c r="C2496" s="144" t="s">
        <v>127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25</v>
      </c>
      <c r="B2497" s="144">
        <v>2011</v>
      </c>
      <c r="C2497" s="144" t="s">
        <v>127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25</v>
      </c>
      <c r="B2498" s="144">
        <v>2011</v>
      </c>
      <c r="C2498" s="144" t="s">
        <v>127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25</v>
      </c>
      <c r="B2499" s="144">
        <v>2011</v>
      </c>
      <c r="C2499" s="144" t="s">
        <v>127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25</v>
      </c>
      <c r="B2500" s="144">
        <v>2011</v>
      </c>
      <c r="C2500" s="144" t="s">
        <v>127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68</v>
      </c>
      <c r="B2501" s="144">
        <v>2012</v>
      </c>
      <c r="C2501" s="144" t="s">
        <v>127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68</v>
      </c>
      <c r="B2502" s="144">
        <v>2012</v>
      </c>
      <c r="C2502" s="144" t="s">
        <v>127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68</v>
      </c>
      <c r="B2503" s="144">
        <v>2012</v>
      </c>
      <c r="C2503" s="144" t="s">
        <v>127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68</v>
      </c>
      <c r="B2504" s="144">
        <v>2012</v>
      </c>
      <c r="C2504" s="144" t="s">
        <v>126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68</v>
      </c>
      <c r="B2505" s="144">
        <v>2012</v>
      </c>
      <c r="C2505" s="144" t="s">
        <v>127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68</v>
      </c>
      <c r="B2506" s="144">
        <v>2012</v>
      </c>
      <c r="C2506" s="144" t="s">
        <v>127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68</v>
      </c>
      <c r="B2507" s="144">
        <v>2012</v>
      </c>
      <c r="C2507" s="144" t="s">
        <v>127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76</v>
      </c>
      <c r="B2508" s="144">
        <v>2012</v>
      </c>
      <c r="C2508" s="144" t="s">
        <v>127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76</v>
      </c>
      <c r="B2509" s="144">
        <v>2012</v>
      </c>
      <c r="C2509" s="144" t="s">
        <v>126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76</v>
      </c>
      <c r="B2510" s="144">
        <v>2012</v>
      </c>
      <c r="C2510" s="144" t="s">
        <v>127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76</v>
      </c>
      <c r="B2511" s="144">
        <v>2012</v>
      </c>
      <c r="C2511" s="144" t="s">
        <v>127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76</v>
      </c>
      <c r="B2512" s="144">
        <v>2012</v>
      </c>
      <c r="C2512" s="144" t="s">
        <v>127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76</v>
      </c>
      <c r="B2513" s="144">
        <v>2012</v>
      </c>
      <c r="C2513" s="144" t="s">
        <v>127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76</v>
      </c>
      <c r="B2514" s="144">
        <v>2012</v>
      </c>
      <c r="C2514" s="144" t="s">
        <v>127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77</v>
      </c>
      <c r="B2515" s="144">
        <v>2012</v>
      </c>
      <c r="C2515" s="144" t="s">
        <v>127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77</v>
      </c>
      <c r="B2516" s="144">
        <v>2012</v>
      </c>
      <c r="C2516" s="144" t="s">
        <v>126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77</v>
      </c>
      <c r="B2517" s="144">
        <v>2012</v>
      </c>
      <c r="C2517" s="144" t="s">
        <v>127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77</v>
      </c>
      <c r="B2518" s="144">
        <v>2012</v>
      </c>
      <c r="C2518" s="144" t="s">
        <v>127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77</v>
      </c>
      <c r="B2519" s="144">
        <v>2012</v>
      </c>
      <c r="C2519" s="144" t="s">
        <v>127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77</v>
      </c>
      <c r="B2520" s="144">
        <v>2012</v>
      </c>
      <c r="C2520" s="144" t="s">
        <v>127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77</v>
      </c>
      <c r="B2521" s="144">
        <v>2012</v>
      </c>
      <c r="C2521" s="144" t="s">
        <v>127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78</v>
      </c>
      <c r="B2522" s="144">
        <v>2012</v>
      </c>
      <c r="C2522" s="144" t="s">
        <v>127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78</v>
      </c>
      <c r="B2523" s="144">
        <v>2012</v>
      </c>
      <c r="C2523" s="144" t="s">
        <v>127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78</v>
      </c>
      <c r="B2524" s="144">
        <v>2012</v>
      </c>
      <c r="C2524" s="144" t="s">
        <v>127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78</v>
      </c>
      <c r="B2525" s="144">
        <v>2012</v>
      </c>
      <c r="C2525" s="144" t="s">
        <v>126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78</v>
      </c>
      <c r="B2526" s="144">
        <v>2012</v>
      </c>
      <c r="C2526" s="144" t="s">
        <v>127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78</v>
      </c>
      <c r="B2527" s="144">
        <v>2012</v>
      </c>
      <c r="C2527" s="144" t="s">
        <v>127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78</v>
      </c>
      <c r="B2528" s="144">
        <v>2012</v>
      </c>
      <c r="C2528" s="144" t="s">
        <v>127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79</v>
      </c>
      <c r="B2529" s="144">
        <v>2012</v>
      </c>
      <c r="C2529" s="144" t="s">
        <v>126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79</v>
      </c>
      <c r="B2530" s="144">
        <v>2012</v>
      </c>
      <c r="C2530" s="144" t="s">
        <v>127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79</v>
      </c>
      <c r="B2531" s="144">
        <v>2012</v>
      </c>
      <c r="C2531" s="144" t="s">
        <v>127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79</v>
      </c>
      <c r="B2532" s="144">
        <v>2012</v>
      </c>
      <c r="C2532" s="144" t="s">
        <v>127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79</v>
      </c>
      <c r="B2533" s="144">
        <v>2012</v>
      </c>
      <c r="C2533" s="144" t="s">
        <v>127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79</v>
      </c>
      <c r="B2534" s="144">
        <v>2012</v>
      </c>
      <c r="C2534" s="144" t="s">
        <v>127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79</v>
      </c>
      <c r="B2535" s="144">
        <v>2012</v>
      </c>
      <c r="C2535" s="144" t="s">
        <v>127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80</v>
      </c>
      <c r="B2536" s="144">
        <v>2012</v>
      </c>
      <c r="C2536" s="144" t="s">
        <v>126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80</v>
      </c>
      <c r="B2537" s="144">
        <v>2012</v>
      </c>
      <c r="C2537" s="144" t="s">
        <v>127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80</v>
      </c>
      <c r="B2538" s="144">
        <v>2012</v>
      </c>
      <c r="C2538" s="144" t="s">
        <v>127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80</v>
      </c>
      <c r="B2539" s="144">
        <v>2012</v>
      </c>
      <c r="C2539" s="144" t="s">
        <v>127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80</v>
      </c>
      <c r="B2540" s="144">
        <v>2012</v>
      </c>
      <c r="C2540" s="144" t="s">
        <v>127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80</v>
      </c>
      <c r="B2541" s="144">
        <v>2012</v>
      </c>
      <c r="C2541" s="144" t="s">
        <v>127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80</v>
      </c>
      <c r="B2542" s="144">
        <v>2012</v>
      </c>
      <c r="C2542" s="144" t="s">
        <v>127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81</v>
      </c>
      <c r="B2543" s="144">
        <v>2012</v>
      </c>
      <c r="C2543" s="144" t="s">
        <v>127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81</v>
      </c>
      <c r="B2544" s="144">
        <v>2012</v>
      </c>
      <c r="C2544" s="144" t="s">
        <v>127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81</v>
      </c>
      <c r="B2545" s="144">
        <v>2012</v>
      </c>
      <c r="C2545" s="144" t="s">
        <v>127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81</v>
      </c>
      <c r="B2546" s="144">
        <v>2012</v>
      </c>
      <c r="C2546" s="144" t="s">
        <v>126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81</v>
      </c>
      <c r="B2547" s="144">
        <v>2012</v>
      </c>
      <c r="C2547" s="144" t="s">
        <v>127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81</v>
      </c>
      <c r="B2548" s="144">
        <v>2012</v>
      </c>
      <c r="C2548" s="144" t="s">
        <v>127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81</v>
      </c>
      <c r="B2549" s="144">
        <v>2012</v>
      </c>
      <c r="C2549" s="144" t="s">
        <v>127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82</v>
      </c>
      <c r="B2550" s="144">
        <v>2012</v>
      </c>
      <c r="C2550" s="144" t="s">
        <v>127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82</v>
      </c>
      <c r="B2551" s="144">
        <v>2012</v>
      </c>
      <c r="C2551" s="144" t="s">
        <v>126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82</v>
      </c>
      <c r="B2552" s="144">
        <v>2012</v>
      </c>
      <c r="C2552" s="144" t="s">
        <v>127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82</v>
      </c>
      <c r="B2553" s="144">
        <v>2012</v>
      </c>
      <c r="C2553" s="144" t="s">
        <v>127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82</v>
      </c>
      <c r="B2554" s="144">
        <v>2012</v>
      </c>
      <c r="C2554" s="144" t="s">
        <v>127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82</v>
      </c>
      <c r="B2555" s="144">
        <v>2012</v>
      </c>
      <c r="C2555" s="144" t="s">
        <v>127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82</v>
      </c>
      <c r="B2556" s="144">
        <v>2012</v>
      </c>
      <c r="C2556" s="144" t="s">
        <v>127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83</v>
      </c>
      <c r="B2557" s="144">
        <v>2012</v>
      </c>
      <c r="C2557" s="144" t="s">
        <v>127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83</v>
      </c>
      <c r="B2558" s="144">
        <v>2012</v>
      </c>
      <c r="C2558" s="144" t="s">
        <v>127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83</v>
      </c>
      <c r="B2559" s="144">
        <v>2012</v>
      </c>
      <c r="C2559" s="144" t="s">
        <v>127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83</v>
      </c>
      <c r="B2560" s="144">
        <v>2012</v>
      </c>
      <c r="C2560" s="144" t="s">
        <v>127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83</v>
      </c>
      <c r="B2561" s="144">
        <v>2012</v>
      </c>
      <c r="C2561" s="144" t="s">
        <v>127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83</v>
      </c>
      <c r="B2562" s="144">
        <v>2012</v>
      </c>
      <c r="C2562" s="144" t="s">
        <v>126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83</v>
      </c>
      <c r="B2563" s="144">
        <v>2012</v>
      </c>
      <c r="C2563" s="144" t="s">
        <v>127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84</v>
      </c>
      <c r="B2564" s="144">
        <v>2012</v>
      </c>
      <c r="C2564" s="144" t="s">
        <v>126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84</v>
      </c>
      <c r="B2565" s="144">
        <v>2012</v>
      </c>
      <c r="C2565" s="144" t="s">
        <v>127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84</v>
      </c>
      <c r="B2566" s="144">
        <v>2012</v>
      </c>
      <c r="C2566" s="144" t="s">
        <v>127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84</v>
      </c>
      <c r="B2567" s="144">
        <v>2012</v>
      </c>
      <c r="C2567" s="144" t="s">
        <v>127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84</v>
      </c>
      <c r="B2568" s="144">
        <v>2012</v>
      </c>
      <c r="C2568" s="144" t="s">
        <v>127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84</v>
      </c>
      <c r="B2569" s="144">
        <v>2012</v>
      </c>
      <c r="C2569" s="144" t="s">
        <v>127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84</v>
      </c>
      <c r="B2570" s="144">
        <v>2012</v>
      </c>
      <c r="C2570" s="144" t="s">
        <v>127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85</v>
      </c>
      <c r="B2571" s="144">
        <v>2012</v>
      </c>
      <c r="C2571" s="144" t="s">
        <v>127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85</v>
      </c>
      <c r="B2572" s="144">
        <v>2012</v>
      </c>
      <c r="C2572" s="144" t="s">
        <v>127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85</v>
      </c>
      <c r="B2573" s="144">
        <v>2012</v>
      </c>
      <c r="C2573" s="144" t="s">
        <v>126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85</v>
      </c>
      <c r="B2574" s="144">
        <v>2012</v>
      </c>
      <c r="C2574" s="144" t="s">
        <v>127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85</v>
      </c>
      <c r="B2575" s="144">
        <v>2012</v>
      </c>
      <c r="C2575" s="144" t="s">
        <v>127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85</v>
      </c>
      <c r="B2576" s="144">
        <v>2012</v>
      </c>
      <c r="C2576" s="144" t="s">
        <v>127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85</v>
      </c>
      <c r="B2577" s="144">
        <v>2012</v>
      </c>
      <c r="C2577" s="144" t="s">
        <v>127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86</v>
      </c>
      <c r="B2578" s="144">
        <v>2012</v>
      </c>
      <c r="C2578" s="144" t="s">
        <v>127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86</v>
      </c>
      <c r="B2579" s="144">
        <v>2012</v>
      </c>
      <c r="C2579" s="144" t="s">
        <v>126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86</v>
      </c>
      <c r="B2580" s="144">
        <v>2012</v>
      </c>
      <c r="C2580" s="144" t="s">
        <v>127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86</v>
      </c>
      <c r="B2581" s="144">
        <v>2012</v>
      </c>
      <c r="C2581" s="144" t="s">
        <v>127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86</v>
      </c>
      <c r="B2582" s="144">
        <v>2012</v>
      </c>
      <c r="C2582" s="144" t="s">
        <v>127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86</v>
      </c>
      <c r="B2583" s="144">
        <v>2012</v>
      </c>
      <c r="C2583" s="144" t="s">
        <v>127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86</v>
      </c>
      <c r="B2584" s="144">
        <v>2012</v>
      </c>
      <c r="C2584" s="144" t="s">
        <v>127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87</v>
      </c>
      <c r="B2585" s="144">
        <v>2012</v>
      </c>
      <c r="C2585" s="144" t="s">
        <v>126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87</v>
      </c>
      <c r="B2586" s="144">
        <v>2012</v>
      </c>
      <c r="C2586" s="144" t="s">
        <v>127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87</v>
      </c>
      <c r="B2587" s="144">
        <v>2012</v>
      </c>
      <c r="C2587" s="144" t="s">
        <v>127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87</v>
      </c>
      <c r="B2588" s="144">
        <v>2012</v>
      </c>
      <c r="C2588" s="144" t="s">
        <v>127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87</v>
      </c>
      <c r="B2589" s="144">
        <v>2012</v>
      </c>
      <c r="C2589" s="144" t="s">
        <v>127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87</v>
      </c>
      <c r="B2590" s="144">
        <v>2012</v>
      </c>
      <c r="C2590" s="144" t="s">
        <v>127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87</v>
      </c>
      <c r="B2591" s="144">
        <v>2012</v>
      </c>
      <c r="C2591" s="144" t="s">
        <v>127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88</v>
      </c>
      <c r="B2592" s="144">
        <v>2012</v>
      </c>
      <c r="C2592" s="144" t="s">
        <v>127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88</v>
      </c>
      <c r="B2593" s="144">
        <v>2012</v>
      </c>
      <c r="C2593" s="144" t="s">
        <v>126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88</v>
      </c>
      <c r="B2594" s="144">
        <v>2012</v>
      </c>
      <c r="C2594" s="144" t="s">
        <v>127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88</v>
      </c>
      <c r="B2595" s="144">
        <v>2012</v>
      </c>
      <c r="C2595" s="144" t="s">
        <v>127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88</v>
      </c>
      <c r="B2596" s="144">
        <v>2012</v>
      </c>
      <c r="C2596" s="144" t="s">
        <v>127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88</v>
      </c>
      <c r="B2597" s="144">
        <v>2012</v>
      </c>
      <c r="C2597" s="144" t="s">
        <v>127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88</v>
      </c>
      <c r="B2598" s="144">
        <v>2012</v>
      </c>
      <c r="C2598" s="144" t="s">
        <v>127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89</v>
      </c>
      <c r="B2599" s="144">
        <v>2012</v>
      </c>
      <c r="C2599" s="144" t="s">
        <v>127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89</v>
      </c>
      <c r="B2600" s="144">
        <v>2012</v>
      </c>
      <c r="C2600" s="144" t="s">
        <v>127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89</v>
      </c>
      <c r="B2601" s="144">
        <v>2012</v>
      </c>
      <c r="C2601" s="144" t="s">
        <v>127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89</v>
      </c>
      <c r="B2602" s="144">
        <v>2012</v>
      </c>
      <c r="C2602" s="144" t="s">
        <v>127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89</v>
      </c>
      <c r="B2603" s="144">
        <v>2012</v>
      </c>
      <c r="C2603" s="144" t="s">
        <v>127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89</v>
      </c>
      <c r="B2604" s="144">
        <v>2012</v>
      </c>
      <c r="C2604" s="144" t="s">
        <v>126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89</v>
      </c>
      <c r="B2605" s="144">
        <v>2012</v>
      </c>
      <c r="C2605" s="144" t="s">
        <v>127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90</v>
      </c>
      <c r="B2606" s="144">
        <v>2012</v>
      </c>
      <c r="C2606" s="144" t="s">
        <v>127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90</v>
      </c>
      <c r="B2607" s="144">
        <v>2012</v>
      </c>
      <c r="C2607" s="144" t="s">
        <v>127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90</v>
      </c>
      <c r="B2608" s="144">
        <v>2012</v>
      </c>
      <c r="C2608" s="144" t="s">
        <v>127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90</v>
      </c>
      <c r="B2609" s="144">
        <v>2012</v>
      </c>
      <c r="C2609" s="144" t="s">
        <v>127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90</v>
      </c>
      <c r="B2610" s="144">
        <v>2012</v>
      </c>
      <c r="C2610" s="144" t="s">
        <v>127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90</v>
      </c>
      <c r="B2611" s="144">
        <v>2012</v>
      </c>
      <c r="C2611" s="144" t="s">
        <v>126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90</v>
      </c>
      <c r="B2612" s="144">
        <v>2012</v>
      </c>
      <c r="C2612" s="144" t="s">
        <v>127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91</v>
      </c>
      <c r="B2613" s="144">
        <v>2012</v>
      </c>
      <c r="C2613" s="144" t="s">
        <v>127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91</v>
      </c>
      <c r="B2614" s="144">
        <v>2012</v>
      </c>
      <c r="C2614" s="144" t="s">
        <v>127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91</v>
      </c>
      <c r="B2615" s="144">
        <v>2012</v>
      </c>
      <c r="C2615" s="144" t="s">
        <v>127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91</v>
      </c>
      <c r="B2616" s="144">
        <v>2012</v>
      </c>
      <c r="C2616" s="144" t="s">
        <v>126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91</v>
      </c>
      <c r="B2617" s="144">
        <v>2012</v>
      </c>
      <c r="C2617" s="144" t="s">
        <v>127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91</v>
      </c>
      <c r="B2618" s="144">
        <v>2012</v>
      </c>
      <c r="C2618" s="144" t="s">
        <v>127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91</v>
      </c>
      <c r="B2619" s="144">
        <v>2012</v>
      </c>
      <c r="C2619" s="144" t="s">
        <v>127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92</v>
      </c>
      <c r="B2620" s="144">
        <v>2012</v>
      </c>
      <c r="C2620" s="144" t="s">
        <v>127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92</v>
      </c>
      <c r="B2621" s="144">
        <v>2012</v>
      </c>
      <c r="C2621" s="144" t="s">
        <v>127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92</v>
      </c>
      <c r="B2622" s="144">
        <v>2012</v>
      </c>
      <c r="C2622" s="144" t="s">
        <v>127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92</v>
      </c>
      <c r="B2623" s="144">
        <v>2012</v>
      </c>
      <c r="C2623" s="144" t="s">
        <v>127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92</v>
      </c>
      <c r="B2624" s="144">
        <v>2012</v>
      </c>
      <c r="C2624" s="144" t="s">
        <v>126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92</v>
      </c>
      <c r="B2625" s="144">
        <v>2012</v>
      </c>
      <c r="C2625" s="144" t="s">
        <v>127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92</v>
      </c>
      <c r="B2626" s="144">
        <v>2012</v>
      </c>
      <c r="C2626" s="144" t="s">
        <v>127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93</v>
      </c>
      <c r="B2627" s="144">
        <v>2012</v>
      </c>
      <c r="C2627" s="144" t="s">
        <v>127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93</v>
      </c>
      <c r="B2628" s="144">
        <v>2012</v>
      </c>
      <c r="C2628" s="144" t="s">
        <v>127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93</v>
      </c>
      <c r="B2629" s="144">
        <v>2012</v>
      </c>
      <c r="C2629" s="144" t="s">
        <v>126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93</v>
      </c>
      <c r="B2630" s="144">
        <v>2012</v>
      </c>
      <c r="C2630" s="144" t="s">
        <v>127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93</v>
      </c>
      <c r="B2631" s="144">
        <v>2012</v>
      </c>
      <c r="C2631" s="144" t="s">
        <v>127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93</v>
      </c>
      <c r="B2632" s="144">
        <v>2012</v>
      </c>
      <c r="C2632" s="144" t="s">
        <v>127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93</v>
      </c>
      <c r="B2633" s="144">
        <v>2012</v>
      </c>
      <c r="C2633" s="144" t="s">
        <v>127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94</v>
      </c>
      <c r="B2634" s="144">
        <v>2012</v>
      </c>
      <c r="C2634" s="144" t="s">
        <v>127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94</v>
      </c>
      <c r="B2635" s="144">
        <v>2012</v>
      </c>
      <c r="C2635" s="144" t="s">
        <v>127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94</v>
      </c>
      <c r="B2636" s="144">
        <v>2012</v>
      </c>
      <c r="C2636" s="144" t="s">
        <v>127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94</v>
      </c>
      <c r="B2637" s="144">
        <v>2012</v>
      </c>
      <c r="C2637" s="144" t="s">
        <v>127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94</v>
      </c>
      <c r="B2638" s="144">
        <v>2012</v>
      </c>
      <c r="C2638" s="144" t="s">
        <v>127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94</v>
      </c>
      <c r="B2639" s="144">
        <v>2012</v>
      </c>
      <c r="C2639" s="144" t="s">
        <v>126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94</v>
      </c>
      <c r="B2640" s="144">
        <v>2012</v>
      </c>
      <c r="C2640" s="144" t="s">
        <v>127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95</v>
      </c>
      <c r="B2641" s="144">
        <v>2012</v>
      </c>
      <c r="C2641" s="144" t="s">
        <v>126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95</v>
      </c>
      <c r="B2642" s="144">
        <v>2012</v>
      </c>
      <c r="C2642" s="144" t="s">
        <v>127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95</v>
      </c>
      <c r="B2643" s="144">
        <v>2012</v>
      </c>
      <c r="C2643" s="144" t="s">
        <v>127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95</v>
      </c>
      <c r="B2644" s="144">
        <v>2012</v>
      </c>
      <c r="C2644" s="144" t="s">
        <v>127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95</v>
      </c>
      <c r="B2645" s="144">
        <v>2012</v>
      </c>
      <c r="C2645" s="144" t="s">
        <v>127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95</v>
      </c>
      <c r="B2646" s="144">
        <v>2012</v>
      </c>
      <c r="C2646" s="144" t="s">
        <v>127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95</v>
      </c>
      <c r="B2647" s="144">
        <v>2012</v>
      </c>
      <c r="C2647" s="144" t="s">
        <v>127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96</v>
      </c>
      <c r="B2648" s="144">
        <v>2012</v>
      </c>
      <c r="C2648" s="144" t="s">
        <v>127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96</v>
      </c>
      <c r="B2649" s="144">
        <v>2012</v>
      </c>
      <c r="C2649" s="144" t="s">
        <v>127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96</v>
      </c>
      <c r="B2650" s="144">
        <v>2012</v>
      </c>
      <c r="C2650" s="144" t="s">
        <v>127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96</v>
      </c>
      <c r="B2651" s="144">
        <v>2012</v>
      </c>
      <c r="C2651" s="144" t="s">
        <v>127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96</v>
      </c>
      <c r="B2652" s="144">
        <v>2012</v>
      </c>
      <c r="C2652" s="144" t="s">
        <v>127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96</v>
      </c>
      <c r="B2653" s="144">
        <v>2012</v>
      </c>
      <c r="C2653" s="144" t="s">
        <v>126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96</v>
      </c>
      <c r="B2654" s="144">
        <v>2012</v>
      </c>
      <c r="C2654" s="144" t="s">
        <v>127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97</v>
      </c>
      <c r="B2655" s="144">
        <v>2012</v>
      </c>
      <c r="C2655" s="144" t="s">
        <v>127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97</v>
      </c>
      <c r="B2656" s="144">
        <v>2012</v>
      </c>
      <c r="C2656" s="144" t="s">
        <v>127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97</v>
      </c>
      <c r="B2657" s="144">
        <v>2012</v>
      </c>
      <c r="C2657" s="144" t="s">
        <v>127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97</v>
      </c>
      <c r="B2658" s="144">
        <v>2012</v>
      </c>
      <c r="C2658" s="144" t="s">
        <v>127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97</v>
      </c>
      <c r="B2659" s="144">
        <v>2012</v>
      </c>
      <c r="C2659" s="144" t="s">
        <v>127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97</v>
      </c>
      <c r="B2660" s="144">
        <v>2012</v>
      </c>
      <c r="C2660" s="144" t="s">
        <v>127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97</v>
      </c>
      <c r="B2661" s="144">
        <v>2012</v>
      </c>
      <c r="C2661" s="144" t="s">
        <v>126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98</v>
      </c>
      <c r="B2662" s="144">
        <v>2012</v>
      </c>
      <c r="C2662" s="144" t="s">
        <v>127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98</v>
      </c>
      <c r="B2663" s="144">
        <v>2012</v>
      </c>
      <c r="C2663" s="144" t="s">
        <v>127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98</v>
      </c>
      <c r="B2664" s="144">
        <v>2012</v>
      </c>
      <c r="C2664" s="144" t="s">
        <v>127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98</v>
      </c>
      <c r="B2665" s="144">
        <v>2012</v>
      </c>
      <c r="C2665" s="144" t="s">
        <v>126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98</v>
      </c>
      <c r="B2666" s="144">
        <v>2012</v>
      </c>
      <c r="C2666" s="144" t="s">
        <v>127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98</v>
      </c>
      <c r="B2667" s="144">
        <v>2012</v>
      </c>
      <c r="C2667" s="144" t="s">
        <v>127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98</v>
      </c>
      <c r="B2668" s="144">
        <v>2012</v>
      </c>
      <c r="C2668" s="144" t="s">
        <v>127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99</v>
      </c>
      <c r="B2669" s="144">
        <v>2012</v>
      </c>
      <c r="C2669" s="144" t="s">
        <v>127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99</v>
      </c>
      <c r="B2670" s="144">
        <v>2012</v>
      </c>
      <c r="C2670" s="144" t="s">
        <v>127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99</v>
      </c>
      <c r="B2671" s="144">
        <v>2012</v>
      </c>
      <c r="C2671" s="144" t="s">
        <v>127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99</v>
      </c>
      <c r="B2672" s="144">
        <v>2012</v>
      </c>
      <c r="C2672" s="144" t="s">
        <v>126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99</v>
      </c>
      <c r="B2673" s="144">
        <v>2012</v>
      </c>
      <c r="C2673" s="144" t="s">
        <v>127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99</v>
      </c>
      <c r="B2674" s="144">
        <v>2012</v>
      </c>
      <c r="C2674" s="144" t="s">
        <v>127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99</v>
      </c>
      <c r="B2675" s="144">
        <v>2012</v>
      </c>
      <c r="C2675" s="144" t="s">
        <v>127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300</v>
      </c>
      <c r="B2676" s="144">
        <v>2012</v>
      </c>
      <c r="C2676" s="144" t="s">
        <v>127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300</v>
      </c>
      <c r="B2677" s="144">
        <v>2012</v>
      </c>
      <c r="C2677" s="144" t="s">
        <v>127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300</v>
      </c>
      <c r="B2678" s="144">
        <v>2012</v>
      </c>
      <c r="C2678" s="144" t="s">
        <v>127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300</v>
      </c>
      <c r="B2679" s="144">
        <v>2012</v>
      </c>
      <c r="C2679" s="144" t="s">
        <v>127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300</v>
      </c>
      <c r="B2680" s="144">
        <v>2012</v>
      </c>
      <c r="C2680" s="144" t="s">
        <v>127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300</v>
      </c>
      <c r="B2681" s="144">
        <v>2012</v>
      </c>
      <c r="C2681" s="144" t="s">
        <v>126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300</v>
      </c>
      <c r="B2682" s="144">
        <v>2012</v>
      </c>
      <c r="C2682" s="144" t="s">
        <v>127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301</v>
      </c>
      <c r="B2683" s="144">
        <v>2012</v>
      </c>
      <c r="C2683" s="144" t="s">
        <v>127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301</v>
      </c>
      <c r="B2684" s="144">
        <v>2012</v>
      </c>
      <c r="C2684" s="144" t="s">
        <v>127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301</v>
      </c>
      <c r="B2685" s="144">
        <v>2012</v>
      </c>
      <c r="C2685" s="144" t="s">
        <v>127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301</v>
      </c>
      <c r="B2686" s="144">
        <v>2012</v>
      </c>
      <c r="C2686" s="144" t="s">
        <v>127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301</v>
      </c>
      <c r="B2687" s="144">
        <v>2012</v>
      </c>
      <c r="C2687" s="144" t="s">
        <v>127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301</v>
      </c>
      <c r="B2688" s="144">
        <v>2012</v>
      </c>
      <c r="C2688" s="144" t="s">
        <v>126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301</v>
      </c>
      <c r="B2689" s="144">
        <v>2012</v>
      </c>
      <c r="C2689" s="144" t="s">
        <v>127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302</v>
      </c>
      <c r="B2690" s="144">
        <v>2012</v>
      </c>
      <c r="C2690" s="144" t="s">
        <v>127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302</v>
      </c>
      <c r="B2691" s="144">
        <v>2012</v>
      </c>
      <c r="C2691" s="144" t="s">
        <v>127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302</v>
      </c>
      <c r="B2692" s="144">
        <v>2012</v>
      </c>
      <c r="C2692" s="144" t="s">
        <v>127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302</v>
      </c>
      <c r="B2693" s="144">
        <v>2012</v>
      </c>
      <c r="C2693" s="144" t="s">
        <v>127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302</v>
      </c>
      <c r="B2694" s="144">
        <v>2012</v>
      </c>
      <c r="C2694" s="144" t="s">
        <v>127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302</v>
      </c>
      <c r="B2695" s="144">
        <v>2012</v>
      </c>
      <c r="C2695" s="144" t="s">
        <v>127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302</v>
      </c>
      <c r="B2696" s="144">
        <v>2012</v>
      </c>
      <c r="C2696" s="144" t="s">
        <v>126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303</v>
      </c>
      <c r="B2697" s="144">
        <v>2012</v>
      </c>
      <c r="C2697" s="144" t="s">
        <v>126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303</v>
      </c>
      <c r="B2698" s="144">
        <v>2012</v>
      </c>
      <c r="C2698" s="144" t="s">
        <v>127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303</v>
      </c>
      <c r="B2699" s="144">
        <v>2012</v>
      </c>
      <c r="C2699" s="144" t="s">
        <v>127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303</v>
      </c>
      <c r="B2700" s="144">
        <v>2012</v>
      </c>
      <c r="C2700" s="144" t="s">
        <v>127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303</v>
      </c>
      <c r="B2701" s="144">
        <v>2012</v>
      </c>
      <c r="C2701" s="144" t="s">
        <v>127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303</v>
      </c>
      <c r="B2702" s="144">
        <v>2012</v>
      </c>
      <c r="C2702" s="144" t="s">
        <v>127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303</v>
      </c>
      <c r="B2703" s="144">
        <v>2012</v>
      </c>
      <c r="C2703" s="144" t="s">
        <v>127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304</v>
      </c>
      <c r="B2704" s="144">
        <v>2012</v>
      </c>
      <c r="C2704" s="144" t="s">
        <v>127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304</v>
      </c>
      <c r="B2705" s="144">
        <v>2012</v>
      </c>
      <c r="C2705" s="144" t="s">
        <v>127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304</v>
      </c>
      <c r="B2706" s="144">
        <v>2012</v>
      </c>
      <c r="C2706" s="144" t="s">
        <v>127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304</v>
      </c>
      <c r="B2707" s="144">
        <v>2012</v>
      </c>
      <c r="C2707" s="144" t="s">
        <v>126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304</v>
      </c>
      <c r="B2708" s="144">
        <v>2012</v>
      </c>
      <c r="C2708" s="144" t="s">
        <v>127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304</v>
      </c>
      <c r="B2709" s="144">
        <v>2012</v>
      </c>
      <c r="C2709" s="144" t="s">
        <v>127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304</v>
      </c>
      <c r="B2710" s="144">
        <v>2012</v>
      </c>
      <c r="C2710" s="144" t="s">
        <v>127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305</v>
      </c>
      <c r="B2711" s="144">
        <v>2012</v>
      </c>
      <c r="C2711" s="144" t="s">
        <v>127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305</v>
      </c>
      <c r="B2712" s="144">
        <v>2012</v>
      </c>
      <c r="C2712" s="144" t="s">
        <v>126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305</v>
      </c>
      <c r="B2713" s="144">
        <v>2012</v>
      </c>
      <c r="C2713" s="144" t="s">
        <v>127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305</v>
      </c>
      <c r="B2714" s="144">
        <v>2012</v>
      </c>
      <c r="C2714" s="144" t="s">
        <v>127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305</v>
      </c>
      <c r="B2715" s="144">
        <v>2012</v>
      </c>
      <c r="C2715" s="144" t="s">
        <v>127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305</v>
      </c>
      <c r="B2716" s="144">
        <v>2012</v>
      </c>
      <c r="C2716" s="144" t="s">
        <v>127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305</v>
      </c>
      <c r="B2717" s="144">
        <v>2012</v>
      </c>
      <c r="C2717" s="144" t="s">
        <v>127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306</v>
      </c>
      <c r="B2718" s="144">
        <v>2012</v>
      </c>
      <c r="C2718" s="144" t="s">
        <v>127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306</v>
      </c>
      <c r="B2719" s="144">
        <v>2012</v>
      </c>
      <c r="C2719" s="144" t="s">
        <v>127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306</v>
      </c>
      <c r="B2720" s="144">
        <v>2012</v>
      </c>
      <c r="C2720" s="144" t="s">
        <v>126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306</v>
      </c>
      <c r="B2721" s="144">
        <v>2012</v>
      </c>
      <c r="C2721" s="144" t="s">
        <v>127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306</v>
      </c>
      <c r="B2722" s="144">
        <v>2012</v>
      </c>
      <c r="C2722" s="144" t="s">
        <v>127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306</v>
      </c>
      <c r="B2723" s="144">
        <v>2012</v>
      </c>
      <c r="C2723" s="144" t="s">
        <v>127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306</v>
      </c>
      <c r="B2724" s="144">
        <v>2012</v>
      </c>
      <c r="C2724" s="144" t="s">
        <v>127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307</v>
      </c>
      <c r="B2725" s="144">
        <v>2012</v>
      </c>
      <c r="C2725" s="144" t="s">
        <v>127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307</v>
      </c>
      <c r="B2726" s="144">
        <v>2012</v>
      </c>
      <c r="C2726" s="144" t="s">
        <v>127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307</v>
      </c>
      <c r="B2727" s="144">
        <v>2012</v>
      </c>
      <c r="C2727" s="144" t="s">
        <v>126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307</v>
      </c>
      <c r="B2728" s="144">
        <v>2012</v>
      </c>
      <c r="C2728" s="144" t="s">
        <v>127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307</v>
      </c>
      <c r="B2729" s="144">
        <v>2012</v>
      </c>
      <c r="C2729" s="144" t="s">
        <v>127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307</v>
      </c>
      <c r="B2730" s="144">
        <v>2012</v>
      </c>
      <c r="C2730" s="144" t="s">
        <v>127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307</v>
      </c>
      <c r="B2731" s="144">
        <v>2012</v>
      </c>
      <c r="C2731" s="144" t="s">
        <v>127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308</v>
      </c>
      <c r="B2732" s="144">
        <v>2012</v>
      </c>
      <c r="C2732" s="144" t="s">
        <v>127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308</v>
      </c>
      <c r="B2733" s="144">
        <v>2012</v>
      </c>
      <c r="C2733" s="144" t="s">
        <v>127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308</v>
      </c>
      <c r="B2734" s="144">
        <v>2012</v>
      </c>
      <c r="C2734" s="144" t="s">
        <v>126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308</v>
      </c>
      <c r="B2735" s="144">
        <v>2012</v>
      </c>
      <c r="C2735" s="144" t="s">
        <v>127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308</v>
      </c>
      <c r="B2736" s="144">
        <v>2012</v>
      </c>
      <c r="C2736" s="144" t="s">
        <v>127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308</v>
      </c>
      <c r="B2737" s="144">
        <v>2012</v>
      </c>
      <c r="C2737" s="144" t="s">
        <v>127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308</v>
      </c>
      <c r="B2738" s="144">
        <v>2012</v>
      </c>
      <c r="C2738" s="144" t="s">
        <v>127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309</v>
      </c>
      <c r="B2739" s="144">
        <v>2012</v>
      </c>
      <c r="C2739" s="144" t="s">
        <v>127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309</v>
      </c>
      <c r="B2740" s="144">
        <v>2012</v>
      </c>
      <c r="C2740" s="144" t="s">
        <v>127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309</v>
      </c>
      <c r="B2741" s="144">
        <v>2012</v>
      </c>
      <c r="C2741" s="144" t="s">
        <v>126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309</v>
      </c>
      <c r="B2742" s="144">
        <v>2012</v>
      </c>
      <c r="C2742" s="144" t="s">
        <v>127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309</v>
      </c>
      <c r="B2743" s="144">
        <v>2012</v>
      </c>
      <c r="C2743" s="144" t="s">
        <v>127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309</v>
      </c>
      <c r="B2744" s="144">
        <v>2012</v>
      </c>
      <c r="C2744" s="144" t="s">
        <v>127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309</v>
      </c>
      <c r="B2745" s="144">
        <v>2012</v>
      </c>
      <c r="C2745" s="144" t="s">
        <v>127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10</v>
      </c>
      <c r="B2746" s="144">
        <v>2012</v>
      </c>
      <c r="C2746" s="144" t="s">
        <v>127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10</v>
      </c>
      <c r="B2747" s="144">
        <v>2012</v>
      </c>
      <c r="C2747" s="144" t="s">
        <v>127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10</v>
      </c>
      <c r="B2748" s="144">
        <v>2012</v>
      </c>
      <c r="C2748" s="144" t="s">
        <v>127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10</v>
      </c>
      <c r="B2749" s="144">
        <v>2012</v>
      </c>
      <c r="C2749" s="144" t="s">
        <v>127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10</v>
      </c>
      <c r="B2750" s="144">
        <v>2012</v>
      </c>
      <c r="C2750" s="144" t="s">
        <v>127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10</v>
      </c>
      <c r="B2751" s="144">
        <v>2012</v>
      </c>
      <c r="C2751" s="144" t="s">
        <v>126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10</v>
      </c>
      <c r="B2752" s="144">
        <v>2012</v>
      </c>
      <c r="C2752" s="144" t="s">
        <v>127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11</v>
      </c>
      <c r="B2753" s="144">
        <v>2012</v>
      </c>
      <c r="C2753" s="144" t="s">
        <v>127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11</v>
      </c>
      <c r="B2754" s="144">
        <v>2012</v>
      </c>
      <c r="C2754" s="144" t="s">
        <v>127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11</v>
      </c>
      <c r="B2755" s="144">
        <v>2012</v>
      </c>
      <c r="C2755" s="144" t="s">
        <v>127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11</v>
      </c>
      <c r="B2756" s="144">
        <v>2012</v>
      </c>
      <c r="C2756" s="144" t="s">
        <v>127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11</v>
      </c>
      <c r="B2757" s="144">
        <v>2012</v>
      </c>
      <c r="C2757" s="144" t="s">
        <v>126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11</v>
      </c>
      <c r="B2758" s="144">
        <v>2012</v>
      </c>
      <c r="C2758" s="144" t="s">
        <v>127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11</v>
      </c>
      <c r="B2759" s="144">
        <v>2012</v>
      </c>
      <c r="C2759" s="144" t="s">
        <v>127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12</v>
      </c>
      <c r="B2760" s="144">
        <v>2012</v>
      </c>
      <c r="C2760" s="144" t="s">
        <v>127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12</v>
      </c>
      <c r="B2761" s="144">
        <v>2012</v>
      </c>
      <c r="C2761" s="144" t="s">
        <v>126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12</v>
      </c>
      <c r="B2762" s="144">
        <v>2012</v>
      </c>
      <c r="C2762" s="144" t="s">
        <v>127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12</v>
      </c>
      <c r="B2763" s="144">
        <v>2012</v>
      </c>
      <c r="C2763" s="144" t="s">
        <v>127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12</v>
      </c>
      <c r="B2764" s="144">
        <v>2012</v>
      </c>
      <c r="C2764" s="144" t="s">
        <v>127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12</v>
      </c>
      <c r="B2765" s="144">
        <v>2012</v>
      </c>
      <c r="C2765" s="144" t="s">
        <v>127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12</v>
      </c>
      <c r="B2766" s="144">
        <v>2012</v>
      </c>
      <c r="C2766" s="144" t="s">
        <v>127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13</v>
      </c>
      <c r="B2767" s="144">
        <v>2012</v>
      </c>
      <c r="C2767" s="144" t="s">
        <v>127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13</v>
      </c>
      <c r="B2768" s="144">
        <v>2012</v>
      </c>
      <c r="C2768" s="144" t="s">
        <v>127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13</v>
      </c>
      <c r="B2769" s="144">
        <v>2012</v>
      </c>
      <c r="C2769" s="144" t="s">
        <v>127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13</v>
      </c>
      <c r="B2770" s="144">
        <v>2012</v>
      </c>
      <c r="C2770" s="144" t="s">
        <v>126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13</v>
      </c>
      <c r="B2771" s="144">
        <v>2012</v>
      </c>
      <c r="C2771" s="144" t="s">
        <v>127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13</v>
      </c>
      <c r="B2772" s="144">
        <v>2012</v>
      </c>
      <c r="C2772" s="144" t="s">
        <v>127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13</v>
      </c>
      <c r="B2773" s="144">
        <v>2012</v>
      </c>
      <c r="C2773" s="144" t="s">
        <v>127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14</v>
      </c>
      <c r="B2774" s="144">
        <v>2012</v>
      </c>
      <c r="C2774" s="144" t="s">
        <v>127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14</v>
      </c>
      <c r="B2775" s="144">
        <v>2012</v>
      </c>
      <c r="C2775" s="144" t="s">
        <v>127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14</v>
      </c>
      <c r="B2776" s="144">
        <v>2012</v>
      </c>
      <c r="C2776" s="144" t="s">
        <v>127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14</v>
      </c>
      <c r="B2777" s="144">
        <v>2012</v>
      </c>
      <c r="C2777" s="144" t="s">
        <v>127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14</v>
      </c>
      <c r="B2778" s="144">
        <v>2012</v>
      </c>
      <c r="C2778" s="144" t="s">
        <v>127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14</v>
      </c>
      <c r="B2779" s="144">
        <v>2012</v>
      </c>
      <c r="C2779" s="144" t="s">
        <v>126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14</v>
      </c>
      <c r="B2780" s="144">
        <v>2012</v>
      </c>
      <c r="C2780" s="144" t="s">
        <v>127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15</v>
      </c>
      <c r="B2781" s="144">
        <v>2012</v>
      </c>
      <c r="C2781" s="144" t="s">
        <v>127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15</v>
      </c>
      <c r="B2782" s="144">
        <v>2012</v>
      </c>
      <c r="C2782" s="144" t="s">
        <v>126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15</v>
      </c>
      <c r="B2783" s="144">
        <v>2012</v>
      </c>
      <c r="C2783" s="144" t="s">
        <v>127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15</v>
      </c>
      <c r="B2784" s="144">
        <v>2012</v>
      </c>
      <c r="C2784" s="144" t="s">
        <v>127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15</v>
      </c>
      <c r="B2785" s="144">
        <v>2012</v>
      </c>
      <c r="C2785" s="144" t="s">
        <v>127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15</v>
      </c>
      <c r="B2786" s="144">
        <v>2012</v>
      </c>
      <c r="C2786" s="144" t="s">
        <v>127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15</v>
      </c>
      <c r="B2787" s="144">
        <v>2012</v>
      </c>
      <c r="C2787" s="144" t="s">
        <v>127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16</v>
      </c>
      <c r="B2788" s="144">
        <v>2012</v>
      </c>
      <c r="C2788" s="144" t="s">
        <v>127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16</v>
      </c>
      <c r="B2789" s="144">
        <v>2012</v>
      </c>
      <c r="C2789" s="144" t="s">
        <v>127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16</v>
      </c>
      <c r="B2790" s="144">
        <v>2012</v>
      </c>
      <c r="C2790" s="144" t="s">
        <v>127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16</v>
      </c>
      <c r="B2791" s="144">
        <v>2012</v>
      </c>
      <c r="C2791" s="144" t="s">
        <v>126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16</v>
      </c>
      <c r="B2792" s="144">
        <v>2012</v>
      </c>
      <c r="C2792" s="144" t="s">
        <v>127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16</v>
      </c>
      <c r="B2793" s="144">
        <v>2012</v>
      </c>
      <c r="C2793" s="144" t="s">
        <v>127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16</v>
      </c>
      <c r="B2794" s="144">
        <v>2012</v>
      </c>
      <c r="C2794" s="144" t="s">
        <v>127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17</v>
      </c>
      <c r="B2795" s="144">
        <v>2012</v>
      </c>
      <c r="C2795" s="144" t="s">
        <v>127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17</v>
      </c>
      <c r="B2796" s="144">
        <v>2012</v>
      </c>
      <c r="C2796" s="144" t="s">
        <v>126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17</v>
      </c>
      <c r="B2797" s="144">
        <v>2012</v>
      </c>
      <c r="C2797" s="144" t="s">
        <v>127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17</v>
      </c>
      <c r="B2798" s="144">
        <v>2012</v>
      </c>
      <c r="C2798" s="144" t="s">
        <v>127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17</v>
      </c>
      <c r="B2799" s="144">
        <v>2012</v>
      </c>
      <c r="C2799" s="144" t="s">
        <v>127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17</v>
      </c>
      <c r="B2800" s="144">
        <v>2012</v>
      </c>
      <c r="C2800" s="144" t="s">
        <v>127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17</v>
      </c>
      <c r="B2801" s="144">
        <v>2012</v>
      </c>
      <c r="C2801" s="144" t="s">
        <v>127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18</v>
      </c>
      <c r="B2802" s="144">
        <v>2012</v>
      </c>
      <c r="C2802" s="144" t="s">
        <v>127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18</v>
      </c>
      <c r="B2803" s="144">
        <v>2012</v>
      </c>
      <c r="C2803" s="144" t="s">
        <v>127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18</v>
      </c>
      <c r="B2804" s="144">
        <v>2012</v>
      </c>
      <c r="C2804" s="144" t="s">
        <v>126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18</v>
      </c>
      <c r="B2805" s="144">
        <v>2012</v>
      </c>
      <c r="C2805" s="144" t="s">
        <v>127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18</v>
      </c>
      <c r="B2806" s="144">
        <v>2012</v>
      </c>
      <c r="C2806" s="144" t="s">
        <v>127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18</v>
      </c>
      <c r="B2807" s="144">
        <v>2012</v>
      </c>
      <c r="C2807" s="144" t="s">
        <v>127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18</v>
      </c>
      <c r="B2808" s="144">
        <v>2012</v>
      </c>
      <c r="C2808" s="144" t="s">
        <v>127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19</v>
      </c>
      <c r="B2809" s="144">
        <v>2012</v>
      </c>
      <c r="C2809" s="144" t="s">
        <v>127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19</v>
      </c>
      <c r="B2810" s="144">
        <v>2012</v>
      </c>
      <c r="C2810" s="144" t="s">
        <v>126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19</v>
      </c>
      <c r="B2811" s="144">
        <v>2012</v>
      </c>
      <c r="C2811" s="144" t="s">
        <v>127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19</v>
      </c>
      <c r="B2812" s="144">
        <v>2012</v>
      </c>
      <c r="C2812" s="144" t="s">
        <v>127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19</v>
      </c>
      <c r="B2813" s="144">
        <v>2012</v>
      </c>
      <c r="C2813" s="144" t="s">
        <v>127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19</v>
      </c>
      <c r="B2814" s="144">
        <v>2012</v>
      </c>
      <c r="C2814" s="144" t="s">
        <v>127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19</v>
      </c>
      <c r="B2815" s="144">
        <v>2012</v>
      </c>
      <c r="C2815" s="144" t="s">
        <v>127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20</v>
      </c>
      <c r="B2816" s="144">
        <v>2012</v>
      </c>
      <c r="C2816" s="144" t="s">
        <v>127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20</v>
      </c>
      <c r="B2817" s="144">
        <v>2012</v>
      </c>
      <c r="C2817" s="144" t="s">
        <v>126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20</v>
      </c>
      <c r="B2818" s="144">
        <v>2012</v>
      </c>
      <c r="C2818" s="144" t="s">
        <v>127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20</v>
      </c>
      <c r="B2819" s="144">
        <v>2012</v>
      </c>
      <c r="C2819" s="144" t="s">
        <v>127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20</v>
      </c>
      <c r="B2820" s="144">
        <v>2012</v>
      </c>
      <c r="C2820" s="144" t="s">
        <v>127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20</v>
      </c>
      <c r="B2821" s="144">
        <v>2012</v>
      </c>
      <c r="C2821" s="144" t="s">
        <v>127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20</v>
      </c>
      <c r="B2822" s="144">
        <v>2012</v>
      </c>
      <c r="C2822" s="144" t="s">
        <v>127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21</v>
      </c>
      <c r="B2823" s="144">
        <v>2012</v>
      </c>
      <c r="C2823" s="144" t="s">
        <v>127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21</v>
      </c>
      <c r="B2824" s="144">
        <v>2012</v>
      </c>
      <c r="C2824" s="144" t="s">
        <v>127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21</v>
      </c>
      <c r="B2825" s="144">
        <v>2012</v>
      </c>
      <c r="C2825" s="144" t="s">
        <v>127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21</v>
      </c>
      <c r="B2826" s="144">
        <v>2012</v>
      </c>
      <c r="C2826" s="144" t="s">
        <v>127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21</v>
      </c>
      <c r="B2827" s="144">
        <v>2012</v>
      </c>
      <c r="C2827" s="144" t="s">
        <v>127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21</v>
      </c>
      <c r="B2828" s="144">
        <v>2012</v>
      </c>
      <c r="C2828" s="144" t="s">
        <v>126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21</v>
      </c>
      <c r="B2829" s="144">
        <v>2012</v>
      </c>
      <c r="C2829" s="144" t="s">
        <v>127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22</v>
      </c>
      <c r="B2830" s="144">
        <v>2012</v>
      </c>
      <c r="C2830" s="144" t="s">
        <v>126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22</v>
      </c>
      <c r="B2831" s="144">
        <v>2012</v>
      </c>
      <c r="C2831" s="144" t="s">
        <v>127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22</v>
      </c>
      <c r="B2832" s="144">
        <v>2012</v>
      </c>
      <c r="C2832" s="144" t="s">
        <v>127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22</v>
      </c>
      <c r="B2833" s="144">
        <v>2012</v>
      </c>
      <c r="C2833" s="144" t="s">
        <v>127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22</v>
      </c>
      <c r="B2834" s="144">
        <v>2012</v>
      </c>
      <c r="C2834" s="144" t="s">
        <v>127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22</v>
      </c>
      <c r="B2835" s="144">
        <v>2012</v>
      </c>
      <c r="C2835" s="144" t="s">
        <v>127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22</v>
      </c>
      <c r="B2836" s="144">
        <v>2012</v>
      </c>
      <c r="C2836" s="144" t="s">
        <v>127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23</v>
      </c>
      <c r="B2837" s="144">
        <v>2012</v>
      </c>
      <c r="C2837" s="144" t="s">
        <v>127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23</v>
      </c>
      <c r="B2838" s="144">
        <v>2012</v>
      </c>
      <c r="C2838" s="144" t="s">
        <v>127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23</v>
      </c>
      <c r="B2839" s="144">
        <v>2012</v>
      </c>
      <c r="C2839" s="144" t="s">
        <v>127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23</v>
      </c>
      <c r="B2840" s="144">
        <v>2012</v>
      </c>
      <c r="C2840" s="144" t="s">
        <v>127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23</v>
      </c>
      <c r="B2841" s="144">
        <v>2012</v>
      </c>
      <c r="C2841" s="144" t="s">
        <v>126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23</v>
      </c>
      <c r="B2842" s="144">
        <v>2012</v>
      </c>
      <c r="C2842" s="144" t="s">
        <v>127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23</v>
      </c>
      <c r="B2843" s="144">
        <v>2012</v>
      </c>
      <c r="C2843" s="144" t="s">
        <v>127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24</v>
      </c>
      <c r="B2844" s="144">
        <v>2012</v>
      </c>
      <c r="C2844" s="144" t="s">
        <v>127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24</v>
      </c>
      <c r="B2845" s="144">
        <v>2012</v>
      </c>
      <c r="C2845" s="144" t="s">
        <v>127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24</v>
      </c>
      <c r="B2846" s="144">
        <v>2012</v>
      </c>
      <c r="C2846" s="144" t="s">
        <v>127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24</v>
      </c>
      <c r="B2847" s="144">
        <v>2012</v>
      </c>
      <c r="C2847" s="144" t="s">
        <v>127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24</v>
      </c>
      <c r="B2848" s="144">
        <v>2012</v>
      </c>
      <c r="C2848" s="144" t="s">
        <v>126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24</v>
      </c>
      <c r="B2849" s="144">
        <v>2012</v>
      </c>
      <c r="C2849" s="144" t="s">
        <v>127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24</v>
      </c>
      <c r="B2850" s="144">
        <v>2012</v>
      </c>
      <c r="C2850" s="144" t="s">
        <v>127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25</v>
      </c>
      <c r="B2851" s="144">
        <v>2012</v>
      </c>
      <c r="C2851" s="144" t="s">
        <v>127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25</v>
      </c>
      <c r="B2852" s="144">
        <v>2012</v>
      </c>
      <c r="C2852" s="144" t="s">
        <v>127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25</v>
      </c>
      <c r="B2853" s="144">
        <v>2012</v>
      </c>
      <c r="C2853" s="144" t="s">
        <v>127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25</v>
      </c>
      <c r="B2854" s="144">
        <v>2012</v>
      </c>
      <c r="C2854" s="144" t="s">
        <v>127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25</v>
      </c>
      <c r="B2855" s="144">
        <v>2012</v>
      </c>
      <c r="C2855" s="144" t="s">
        <v>126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25</v>
      </c>
      <c r="B2856" s="144">
        <v>2012</v>
      </c>
      <c r="C2856" s="144" t="s">
        <v>127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25</v>
      </c>
      <c r="B2857" s="144">
        <v>2012</v>
      </c>
      <c r="C2857" s="144" t="s">
        <v>127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68</v>
      </c>
      <c r="B2858" s="144">
        <v>2013</v>
      </c>
      <c r="C2858" s="144" t="s">
        <v>127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68</v>
      </c>
      <c r="B2859" s="144">
        <v>2013</v>
      </c>
      <c r="C2859" s="144" t="s">
        <v>126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68</v>
      </c>
      <c r="B2860" s="144">
        <v>2013</v>
      </c>
      <c r="C2860" s="144" t="s">
        <v>127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68</v>
      </c>
      <c r="B2861" s="144">
        <v>2013</v>
      </c>
      <c r="C2861" s="144" t="s">
        <v>127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68</v>
      </c>
      <c r="B2862" s="144">
        <v>2013</v>
      </c>
      <c r="C2862" s="144" t="s">
        <v>127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68</v>
      </c>
      <c r="B2863" s="144">
        <v>2013</v>
      </c>
      <c r="C2863" s="144" t="s">
        <v>127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68</v>
      </c>
      <c r="B2864" s="144">
        <v>2013</v>
      </c>
      <c r="C2864" s="144" t="s">
        <v>127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76</v>
      </c>
      <c r="B2865" s="144">
        <v>2013</v>
      </c>
      <c r="C2865" s="144" t="s">
        <v>127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76</v>
      </c>
      <c r="B2866" s="144">
        <v>2013</v>
      </c>
      <c r="C2866" s="144" t="s">
        <v>126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76</v>
      </c>
      <c r="B2867" s="144">
        <v>2013</v>
      </c>
      <c r="C2867" s="144" t="s">
        <v>127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76</v>
      </c>
      <c r="B2868" s="144">
        <v>2013</v>
      </c>
      <c r="C2868" s="144" t="s">
        <v>127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76</v>
      </c>
      <c r="B2869" s="144">
        <v>2013</v>
      </c>
      <c r="C2869" s="144" t="s">
        <v>127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76</v>
      </c>
      <c r="B2870" s="144">
        <v>2013</v>
      </c>
      <c r="C2870" s="144" t="s">
        <v>127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76</v>
      </c>
      <c r="B2871" s="144">
        <v>2013</v>
      </c>
      <c r="C2871" s="144" t="s">
        <v>127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77</v>
      </c>
      <c r="B2872" s="144">
        <v>2013</v>
      </c>
      <c r="C2872" s="144" t="s">
        <v>127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77</v>
      </c>
      <c r="B2873" s="144">
        <v>2013</v>
      </c>
      <c r="C2873" s="144" t="s">
        <v>127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77</v>
      </c>
      <c r="B2874" s="144">
        <v>2013</v>
      </c>
      <c r="C2874" s="144" t="s">
        <v>127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77</v>
      </c>
      <c r="B2875" s="144">
        <v>2013</v>
      </c>
      <c r="C2875" s="144" t="s">
        <v>127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77</v>
      </c>
      <c r="B2876" s="144">
        <v>2013</v>
      </c>
      <c r="C2876" s="144" t="s">
        <v>127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77</v>
      </c>
      <c r="B2877" s="144">
        <v>2013</v>
      </c>
      <c r="C2877" s="144" t="s">
        <v>127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77</v>
      </c>
      <c r="B2878" s="144">
        <v>2013</v>
      </c>
      <c r="C2878" s="144" t="s">
        <v>126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78</v>
      </c>
      <c r="B2879" s="144">
        <v>2013</v>
      </c>
      <c r="C2879" s="144" t="s">
        <v>127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78</v>
      </c>
      <c r="B2880" s="144">
        <v>2013</v>
      </c>
      <c r="C2880" s="144" t="s">
        <v>127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78</v>
      </c>
      <c r="B2881" s="144">
        <v>2013</v>
      </c>
      <c r="C2881" s="144" t="s">
        <v>127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78</v>
      </c>
      <c r="B2882" s="144">
        <v>2013</v>
      </c>
      <c r="C2882" s="144" t="s">
        <v>126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78</v>
      </c>
      <c r="B2883" s="144">
        <v>2013</v>
      </c>
      <c r="C2883" s="144" t="s">
        <v>127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78</v>
      </c>
      <c r="B2884" s="144">
        <v>2013</v>
      </c>
      <c r="C2884" s="144" t="s">
        <v>127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78</v>
      </c>
      <c r="B2885" s="144">
        <v>2013</v>
      </c>
      <c r="C2885" s="144" t="s">
        <v>127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79</v>
      </c>
      <c r="B2886" s="144">
        <v>2013</v>
      </c>
      <c r="C2886" s="144" t="s">
        <v>126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79</v>
      </c>
      <c r="B2887" s="144">
        <v>2013</v>
      </c>
      <c r="C2887" s="144" t="s">
        <v>127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79</v>
      </c>
      <c r="B2888" s="144">
        <v>2013</v>
      </c>
      <c r="C2888" s="144" t="s">
        <v>127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79</v>
      </c>
      <c r="B2889" s="144">
        <v>2013</v>
      </c>
      <c r="C2889" s="144" t="s">
        <v>127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79</v>
      </c>
      <c r="B2890" s="144">
        <v>2013</v>
      </c>
      <c r="C2890" s="144" t="s">
        <v>127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79</v>
      </c>
      <c r="B2891" s="144">
        <v>2013</v>
      </c>
      <c r="C2891" s="144" t="s">
        <v>127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79</v>
      </c>
      <c r="B2892" s="144">
        <v>2013</v>
      </c>
      <c r="C2892" s="144" t="s">
        <v>127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80</v>
      </c>
      <c r="B2893" s="144">
        <v>2013</v>
      </c>
      <c r="C2893" s="144" t="s">
        <v>127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80</v>
      </c>
      <c r="B2894" s="144">
        <v>2013</v>
      </c>
      <c r="C2894" s="144" t="s">
        <v>127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80</v>
      </c>
      <c r="B2895" s="144">
        <v>2013</v>
      </c>
      <c r="C2895" s="144" t="s">
        <v>127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80</v>
      </c>
      <c r="B2896" s="144">
        <v>2013</v>
      </c>
      <c r="C2896" s="144" t="s">
        <v>127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80</v>
      </c>
      <c r="B2897" s="144">
        <v>2013</v>
      </c>
      <c r="C2897" s="144" t="s">
        <v>127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80</v>
      </c>
      <c r="B2898" s="144">
        <v>2013</v>
      </c>
      <c r="C2898" s="144" t="s">
        <v>127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80</v>
      </c>
      <c r="B2899" s="144">
        <v>2013</v>
      </c>
      <c r="C2899" s="144" t="s">
        <v>126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81</v>
      </c>
      <c r="B2900" s="144">
        <v>2013</v>
      </c>
      <c r="C2900" s="144" t="s">
        <v>127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81</v>
      </c>
      <c r="B2901" s="144">
        <v>2013</v>
      </c>
      <c r="C2901" s="144" t="s">
        <v>127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81</v>
      </c>
      <c r="B2902" s="144">
        <v>2013</v>
      </c>
      <c r="C2902" s="144" t="s">
        <v>127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81</v>
      </c>
      <c r="B2903" s="144">
        <v>2013</v>
      </c>
      <c r="C2903" s="144" t="s">
        <v>127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81</v>
      </c>
      <c r="B2904" s="144">
        <v>2013</v>
      </c>
      <c r="C2904" s="144" t="s">
        <v>127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81</v>
      </c>
      <c r="B2905" s="144">
        <v>2013</v>
      </c>
      <c r="C2905" s="144" t="s">
        <v>127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81</v>
      </c>
      <c r="B2906" s="144">
        <v>2013</v>
      </c>
      <c r="C2906" s="144" t="s">
        <v>126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82</v>
      </c>
      <c r="B2907" s="144">
        <v>2013</v>
      </c>
      <c r="C2907" s="144" t="s">
        <v>127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82</v>
      </c>
      <c r="B2908" s="144">
        <v>2013</v>
      </c>
      <c r="C2908" s="144" t="s">
        <v>127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82</v>
      </c>
      <c r="B2909" s="144">
        <v>2013</v>
      </c>
      <c r="C2909" s="144" t="s">
        <v>127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82</v>
      </c>
      <c r="B2910" s="144">
        <v>2013</v>
      </c>
      <c r="C2910" s="144" t="s">
        <v>126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82</v>
      </c>
      <c r="B2911" s="144">
        <v>2013</v>
      </c>
      <c r="C2911" s="144" t="s">
        <v>127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82</v>
      </c>
      <c r="B2912" s="144">
        <v>2013</v>
      </c>
      <c r="C2912" s="144" t="s">
        <v>127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82</v>
      </c>
      <c r="B2913" s="144">
        <v>2013</v>
      </c>
      <c r="C2913" s="144" t="s">
        <v>127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83</v>
      </c>
      <c r="B2914" s="144">
        <v>2013</v>
      </c>
      <c r="C2914" s="144" t="s">
        <v>127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83</v>
      </c>
      <c r="B2915" s="144">
        <v>2013</v>
      </c>
      <c r="C2915" s="144" t="s">
        <v>127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83</v>
      </c>
      <c r="B2916" s="144">
        <v>2013</v>
      </c>
      <c r="C2916" s="144" t="s">
        <v>127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83</v>
      </c>
      <c r="B2917" s="144">
        <v>2013</v>
      </c>
      <c r="C2917" s="144" t="s">
        <v>127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83</v>
      </c>
      <c r="B2918" s="144">
        <v>2013</v>
      </c>
      <c r="C2918" s="144" t="s">
        <v>127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83</v>
      </c>
      <c r="B2919" s="144">
        <v>2013</v>
      </c>
      <c r="C2919" s="144" t="s">
        <v>127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83</v>
      </c>
      <c r="B2920" s="144">
        <v>2013</v>
      </c>
      <c r="C2920" s="144" t="s">
        <v>126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84</v>
      </c>
      <c r="B2921" s="144">
        <v>2013</v>
      </c>
      <c r="C2921" s="144" t="s">
        <v>126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84</v>
      </c>
      <c r="B2922" s="144">
        <v>2013</v>
      </c>
      <c r="C2922" s="144" t="s">
        <v>127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84</v>
      </c>
      <c r="B2923" s="144">
        <v>2013</v>
      </c>
      <c r="C2923" s="144" t="s">
        <v>127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84</v>
      </c>
      <c r="B2924" s="144">
        <v>2013</v>
      </c>
      <c r="C2924" s="144" t="s">
        <v>127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84</v>
      </c>
      <c r="B2925" s="144">
        <v>2013</v>
      </c>
      <c r="C2925" s="144" t="s">
        <v>127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84</v>
      </c>
      <c r="B2926" s="144">
        <v>2013</v>
      </c>
      <c r="C2926" s="144" t="s">
        <v>127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84</v>
      </c>
      <c r="B2927" s="144">
        <v>2013</v>
      </c>
      <c r="C2927" s="144" t="s">
        <v>127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85</v>
      </c>
      <c r="B2928" s="144">
        <v>2013</v>
      </c>
      <c r="C2928" s="144" t="s">
        <v>126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85</v>
      </c>
      <c r="B2929" s="144">
        <v>2013</v>
      </c>
      <c r="C2929" s="144" t="s">
        <v>127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85</v>
      </c>
      <c r="B2930" s="144">
        <v>2013</v>
      </c>
      <c r="C2930" s="144" t="s">
        <v>127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85</v>
      </c>
      <c r="B2931" s="144">
        <v>2013</v>
      </c>
      <c r="C2931" s="144" t="s">
        <v>127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85</v>
      </c>
      <c r="B2932" s="144">
        <v>2013</v>
      </c>
      <c r="C2932" s="144" t="s">
        <v>127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85</v>
      </c>
      <c r="B2933" s="144">
        <v>2013</v>
      </c>
      <c r="C2933" s="144" t="s">
        <v>127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85</v>
      </c>
      <c r="B2934" s="144">
        <v>2013</v>
      </c>
      <c r="C2934" s="144" t="s">
        <v>127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86</v>
      </c>
      <c r="B2935" s="144">
        <v>2013</v>
      </c>
      <c r="C2935" s="144" t="s">
        <v>127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86</v>
      </c>
      <c r="B2936" s="144">
        <v>2013</v>
      </c>
      <c r="C2936" s="144" t="s">
        <v>127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86</v>
      </c>
      <c r="B2937" s="144">
        <v>2013</v>
      </c>
      <c r="C2937" s="144" t="s">
        <v>127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86</v>
      </c>
      <c r="B2938" s="144">
        <v>2013</v>
      </c>
      <c r="C2938" s="144" t="s">
        <v>127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86</v>
      </c>
      <c r="B2939" s="144">
        <v>2013</v>
      </c>
      <c r="C2939" s="144" t="s">
        <v>127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86</v>
      </c>
      <c r="B2940" s="144">
        <v>2013</v>
      </c>
      <c r="C2940" s="144" t="s">
        <v>127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86</v>
      </c>
      <c r="B2941" s="144">
        <v>2013</v>
      </c>
      <c r="C2941" s="144" t="s">
        <v>126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87</v>
      </c>
      <c r="B2942" s="144">
        <v>2013</v>
      </c>
      <c r="C2942" s="144" t="s">
        <v>127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87</v>
      </c>
      <c r="B2943" s="144">
        <v>2013</v>
      </c>
      <c r="C2943" s="144" t="s">
        <v>127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87</v>
      </c>
      <c r="B2944" s="144">
        <v>2013</v>
      </c>
      <c r="C2944" s="144" t="s">
        <v>127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87</v>
      </c>
      <c r="B2945" s="144">
        <v>2013</v>
      </c>
      <c r="C2945" s="144" t="s">
        <v>127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87</v>
      </c>
      <c r="B2946" s="144">
        <v>2013</v>
      </c>
      <c r="C2946" s="144" t="s">
        <v>127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87</v>
      </c>
      <c r="B2947" s="144">
        <v>2013</v>
      </c>
      <c r="C2947" s="144" t="s">
        <v>127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87</v>
      </c>
      <c r="B2948" s="144">
        <v>2013</v>
      </c>
      <c r="C2948" s="144" t="s">
        <v>126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88</v>
      </c>
      <c r="B2949" s="144">
        <v>2013</v>
      </c>
      <c r="C2949" s="144" t="s">
        <v>127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88</v>
      </c>
      <c r="B2950" s="144">
        <v>2013</v>
      </c>
      <c r="C2950" s="144" t="s">
        <v>127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88</v>
      </c>
      <c r="B2951" s="144">
        <v>2013</v>
      </c>
      <c r="C2951" s="144" t="s">
        <v>127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88</v>
      </c>
      <c r="B2952" s="144">
        <v>2013</v>
      </c>
      <c r="C2952" s="144" t="s">
        <v>127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88</v>
      </c>
      <c r="B2953" s="144">
        <v>2013</v>
      </c>
      <c r="C2953" s="144" t="s">
        <v>126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88</v>
      </c>
      <c r="B2954" s="144">
        <v>2013</v>
      </c>
      <c r="C2954" s="144" t="s">
        <v>127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88</v>
      </c>
      <c r="B2955" s="144">
        <v>2013</v>
      </c>
      <c r="C2955" s="144" t="s">
        <v>127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89</v>
      </c>
      <c r="B2956" s="144">
        <v>2013</v>
      </c>
      <c r="C2956" s="144" t="s">
        <v>127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89</v>
      </c>
      <c r="B2957" s="144">
        <v>2013</v>
      </c>
      <c r="C2957" s="144" t="s">
        <v>127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89</v>
      </c>
      <c r="B2958" s="144">
        <v>2013</v>
      </c>
      <c r="C2958" s="144" t="s">
        <v>127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89</v>
      </c>
      <c r="B2959" s="144">
        <v>2013</v>
      </c>
      <c r="C2959" s="144" t="s">
        <v>127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89</v>
      </c>
      <c r="B2960" s="144">
        <v>2013</v>
      </c>
      <c r="C2960" s="144" t="s">
        <v>127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89</v>
      </c>
      <c r="B2961" s="144">
        <v>2013</v>
      </c>
      <c r="C2961" s="144" t="s">
        <v>127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89</v>
      </c>
      <c r="B2962" s="144">
        <v>2013</v>
      </c>
      <c r="C2962" s="144" t="s">
        <v>126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90</v>
      </c>
      <c r="B2963" s="144">
        <v>2013</v>
      </c>
      <c r="C2963" s="144" t="s">
        <v>127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90</v>
      </c>
      <c r="B2964" s="144">
        <v>2013</v>
      </c>
      <c r="C2964" s="144" t="s">
        <v>127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90</v>
      </c>
      <c r="B2965" s="144">
        <v>2013</v>
      </c>
      <c r="C2965" s="144" t="s">
        <v>126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90</v>
      </c>
      <c r="B2966" s="144">
        <v>2013</v>
      </c>
      <c r="C2966" s="144" t="s">
        <v>127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90</v>
      </c>
      <c r="B2967" s="144">
        <v>2013</v>
      </c>
      <c r="C2967" s="144" t="s">
        <v>127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90</v>
      </c>
      <c r="B2968" s="144">
        <v>2013</v>
      </c>
      <c r="C2968" s="144" t="s">
        <v>127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90</v>
      </c>
      <c r="B2969" s="144">
        <v>2013</v>
      </c>
      <c r="C2969" s="144" t="s">
        <v>127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91</v>
      </c>
      <c r="B2970" s="144">
        <v>2013</v>
      </c>
      <c r="C2970" s="144" t="s">
        <v>127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91</v>
      </c>
      <c r="B2971" s="144">
        <v>2013</v>
      </c>
      <c r="C2971" s="144" t="s">
        <v>127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91</v>
      </c>
      <c r="B2972" s="144">
        <v>2013</v>
      </c>
      <c r="C2972" s="144" t="s">
        <v>127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91</v>
      </c>
      <c r="B2973" s="144">
        <v>2013</v>
      </c>
      <c r="C2973" s="144" t="s">
        <v>127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91</v>
      </c>
      <c r="B2974" s="144">
        <v>2013</v>
      </c>
      <c r="C2974" s="144" t="s">
        <v>127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91</v>
      </c>
      <c r="B2975" s="144">
        <v>2013</v>
      </c>
      <c r="C2975" s="144" t="s">
        <v>126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91</v>
      </c>
      <c r="B2976" s="144">
        <v>2013</v>
      </c>
      <c r="C2976" s="144" t="s">
        <v>127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92</v>
      </c>
      <c r="B2977" s="144">
        <v>2013</v>
      </c>
      <c r="C2977" s="144" t="s">
        <v>127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92</v>
      </c>
      <c r="B2978" s="144">
        <v>2013</v>
      </c>
      <c r="C2978" s="144" t="s">
        <v>127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92</v>
      </c>
      <c r="B2979" s="144">
        <v>2013</v>
      </c>
      <c r="C2979" s="144" t="s">
        <v>127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92</v>
      </c>
      <c r="B2980" s="144">
        <v>2013</v>
      </c>
      <c r="C2980" s="144" t="s">
        <v>127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92</v>
      </c>
      <c r="B2981" s="144">
        <v>2013</v>
      </c>
      <c r="C2981" s="144" t="s">
        <v>127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92</v>
      </c>
      <c r="B2982" s="144">
        <v>2013</v>
      </c>
      <c r="C2982" s="144" t="s">
        <v>126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92</v>
      </c>
      <c r="B2983" s="144">
        <v>2013</v>
      </c>
      <c r="C2983" s="144" t="s">
        <v>127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93</v>
      </c>
      <c r="B2984" s="144">
        <v>2013</v>
      </c>
      <c r="C2984" s="144" t="s">
        <v>127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93</v>
      </c>
      <c r="B2985" s="144">
        <v>2013</v>
      </c>
      <c r="C2985" s="144" t="s">
        <v>127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93</v>
      </c>
      <c r="B2986" s="144">
        <v>2013</v>
      </c>
      <c r="C2986" s="144" t="s">
        <v>126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93</v>
      </c>
      <c r="B2987" s="144">
        <v>2013</v>
      </c>
      <c r="C2987" s="144" t="s">
        <v>127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93</v>
      </c>
      <c r="B2988" s="144">
        <v>2013</v>
      </c>
      <c r="C2988" s="144" t="s">
        <v>127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93</v>
      </c>
      <c r="B2989" s="144">
        <v>2013</v>
      </c>
      <c r="C2989" s="144" t="s">
        <v>127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93</v>
      </c>
      <c r="B2990" s="144">
        <v>2013</v>
      </c>
      <c r="C2990" s="144" t="s">
        <v>127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94</v>
      </c>
      <c r="B2991" s="144">
        <v>2013</v>
      </c>
      <c r="C2991" s="144" t="s">
        <v>127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94</v>
      </c>
      <c r="B2992" s="144">
        <v>2013</v>
      </c>
      <c r="C2992" s="144" t="s">
        <v>127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94</v>
      </c>
      <c r="B2993" s="144">
        <v>2013</v>
      </c>
      <c r="C2993" s="144" t="s">
        <v>126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94</v>
      </c>
      <c r="B2994" s="144">
        <v>2013</v>
      </c>
      <c r="C2994" s="144" t="s">
        <v>127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94</v>
      </c>
      <c r="B2995" s="144">
        <v>2013</v>
      </c>
      <c r="C2995" s="144" t="s">
        <v>127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94</v>
      </c>
      <c r="B2996" s="144">
        <v>2013</v>
      </c>
      <c r="C2996" s="144" t="s">
        <v>127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94</v>
      </c>
      <c r="B2997" s="144">
        <v>2013</v>
      </c>
      <c r="C2997" s="144" t="s">
        <v>127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95</v>
      </c>
      <c r="B2998" s="144">
        <v>2013</v>
      </c>
      <c r="C2998" s="144" t="s">
        <v>127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95</v>
      </c>
      <c r="B2999" s="144">
        <v>2013</v>
      </c>
      <c r="C2999" s="144" t="s">
        <v>127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95</v>
      </c>
      <c r="B3000" s="144">
        <v>2013</v>
      </c>
      <c r="C3000" s="144" t="s">
        <v>126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95</v>
      </c>
      <c r="B3001" s="144">
        <v>2013</v>
      </c>
      <c r="C3001" s="144" t="s">
        <v>127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95</v>
      </c>
      <c r="B3002" s="144">
        <v>2013</v>
      </c>
      <c r="C3002" s="144" t="s">
        <v>127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95</v>
      </c>
      <c r="B3003" s="144">
        <v>2013</v>
      </c>
      <c r="C3003" s="144" t="s">
        <v>127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95</v>
      </c>
      <c r="B3004" s="144">
        <v>2013</v>
      </c>
      <c r="C3004" s="144" t="s">
        <v>127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96</v>
      </c>
      <c r="B3005" s="144">
        <v>2013</v>
      </c>
      <c r="C3005" s="144" t="s">
        <v>127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96</v>
      </c>
      <c r="B3006" s="144">
        <v>2013</v>
      </c>
      <c r="C3006" s="144" t="s">
        <v>126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96</v>
      </c>
      <c r="B3007" s="144">
        <v>2013</v>
      </c>
      <c r="C3007" s="144" t="s">
        <v>127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96</v>
      </c>
      <c r="B3008" s="144">
        <v>2013</v>
      </c>
      <c r="C3008" s="144" t="s">
        <v>127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96</v>
      </c>
      <c r="B3009" s="144">
        <v>2013</v>
      </c>
      <c r="C3009" s="144" t="s">
        <v>127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96</v>
      </c>
      <c r="B3010" s="144">
        <v>2013</v>
      </c>
      <c r="C3010" s="144" t="s">
        <v>127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96</v>
      </c>
      <c r="B3011" s="144">
        <v>2013</v>
      </c>
      <c r="C3011" s="144" t="s">
        <v>127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97</v>
      </c>
      <c r="B3012" s="144">
        <v>2013</v>
      </c>
      <c r="C3012" s="144" t="s">
        <v>127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97</v>
      </c>
      <c r="B3013" s="144">
        <v>2013</v>
      </c>
      <c r="C3013" s="144" t="s">
        <v>127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97</v>
      </c>
      <c r="B3014" s="144">
        <v>2013</v>
      </c>
      <c r="C3014" s="144" t="s">
        <v>127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97</v>
      </c>
      <c r="B3015" s="144">
        <v>2013</v>
      </c>
      <c r="C3015" s="144" t="s">
        <v>127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97</v>
      </c>
      <c r="B3016" s="144">
        <v>2013</v>
      </c>
      <c r="C3016" s="144" t="s">
        <v>127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97</v>
      </c>
      <c r="B3017" s="144">
        <v>2013</v>
      </c>
      <c r="C3017" s="144" t="s">
        <v>127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97</v>
      </c>
      <c r="B3018" s="144">
        <v>2013</v>
      </c>
      <c r="C3018" s="144" t="s">
        <v>126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98</v>
      </c>
      <c r="B3019" s="144">
        <v>2013</v>
      </c>
      <c r="C3019" s="144" t="s">
        <v>127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98</v>
      </c>
      <c r="B3020" s="144">
        <v>2013</v>
      </c>
      <c r="C3020" s="144" t="s">
        <v>127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98</v>
      </c>
      <c r="B3021" s="144">
        <v>2013</v>
      </c>
      <c r="C3021" s="144" t="s">
        <v>127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98</v>
      </c>
      <c r="B3022" s="144">
        <v>2013</v>
      </c>
      <c r="C3022" s="144" t="s">
        <v>127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98</v>
      </c>
      <c r="B3023" s="144">
        <v>2013</v>
      </c>
      <c r="C3023" s="144" t="s">
        <v>127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98</v>
      </c>
      <c r="B3024" s="144">
        <v>2013</v>
      </c>
      <c r="C3024" s="144" t="s">
        <v>126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98</v>
      </c>
      <c r="B3025" s="144">
        <v>2013</v>
      </c>
      <c r="C3025" s="144" t="s">
        <v>127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99</v>
      </c>
      <c r="B3026" s="144">
        <v>2013</v>
      </c>
      <c r="C3026" s="144" t="s">
        <v>127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99</v>
      </c>
      <c r="B3027" s="144">
        <v>2013</v>
      </c>
      <c r="C3027" s="144" t="s">
        <v>127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99</v>
      </c>
      <c r="B3028" s="144">
        <v>2013</v>
      </c>
      <c r="C3028" s="144" t="s">
        <v>127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99</v>
      </c>
      <c r="B3029" s="144">
        <v>2013</v>
      </c>
      <c r="C3029" s="144" t="s">
        <v>126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99</v>
      </c>
      <c r="B3030" s="144">
        <v>2013</v>
      </c>
      <c r="C3030" s="144" t="s">
        <v>127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99</v>
      </c>
      <c r="B3031" s="144">
        <v>2013</v>
      </c>
      <c r="C3031" s="144" t="s">
        <v>127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99</v>
      </c>
      <c r="B3032" s="144">
        <v>2013</v>
      </c>
      <c r="C3032" s="144" t="s">
        <v>127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300</v>
      </c>
      <c r="B3033" s="144">
        <v>2013</v>
      </c>
      <c r="C3033" s="144" t="s">
        <v>126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300</v>
      </c>
      <c r="B3034" s="144">
        <v>2013</v>
      </c>
      <c r="C3034" s="144" t="s">
        <v>127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300</v>
      </c>
      <c r="B3035" s="144">
        <v>2013</v>
      </c>
      <c r="C3035" s="144" t="s">
        <v>127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300</v>
      </c>
      <c r="B3036" s="144">
        <v>2013</v>
      </c>
      <c r="C3036" s="144" t="s">
        <v>127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300</v>
      </c>
      <c r="B3037" s="144">
        <v>2013</v>
      </c>
      <c r="C3037" s="144" t="s">
        <v>127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300</v>
      </c>
      <c r="B3038" s="144">
        <v>2013</v>
      </c>
      <c r="C3038" s="144" t="s">
        <v>127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300</v>
      </c>
      <c r="B3039" s="144">
        <v>2013</v>
      </c>
      <c r="C3039" s="144" t="s">
        <v>127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301</v>
      </c>
      <c r="B3040" s="144">
        <v>2013</v>
      </c>
      <c r="C3040" s="144" t="s">
        <v>127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301</v>
      </c>
      <c r="B3041" s="144">
        <v>2013</v>
      </c>
      <c r="C3041" s="144" t="s">
        <v>127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301</v>
      </c>
      <c r="B3042" s="144">
        <v>2013</v>
      </c>
      <c r="C3042" s="144" t="s">
        <v>126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301</v>
      </c>
      <c r="B3043" s="144">
        <v>2013</v>
      </c>
      <c r="C3043" s="144" t="s">
        <v>127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301</v>
      </c>
      <c r="B3044" s="144">
        <v>2013</v>
      </c>
      <c r="C3044" s="144" t="s">
        <v>127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301</v>
      </c>
      <c r="B3045" s="144">
        <v>2013</v>
      </c>
      <c r="C3045" s="144" t="s">
        <v>127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301</v>
      </c>
      <c r="B3046" s="144">
        <v>2013</v>
      </c>
      <c r="C3046" s="144" t="s">
        <v>127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302</v>
      </c>
      <c r="B3047" s="144">
        <v>2013</v>
      </c>
      <c r="C3047" s="144" t="s">
        <v>127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302</v>
      </c>
      <c r="B3048" s="144">
        <v>2013</v>
      </c>
      <c r="C3048" s="144" t="s">
        <v>127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302</v>
      </c>
      <c r="B3049" s="144">
        <v>2013</v>
      </c>
      <c r="C3049" s="144" t="s">
        <v>126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302</v>
      </c>
      <c r="B3050" s="144">
        <v>2013</v>
      </c>
      <c r="C3050" s="144" t="s">
        <v>127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302</v>
      </c>
      <c r="B3051" s="144">
        <v>2013</v>
      </c>
      <c r="C3051" s="144" t="s">
        <v>127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302</v>
      </c>
      <c r="B3052" s="144">
        <v>2013</v>
      </c>
      <c r="C3052" s="144" t="s">
        <v>127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302</v>
      </c>
      <c r="B3053" s="144">
        <v>2013</v>
      </c>
      <c r="C3053" s="144" t="s">
        <v>127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303</v>
      </c>
      <c r="B3054" s="144">
        <v>2013</v>
      </c>
      <c r="C3054" s="144" t="s">
        <v>127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303</v>
      </c>
      <c r="B3055" s="144">
        <v>2013</v>
      </c>
      <c r="C3055" s="144" t="s">
        <v>127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303</v>
      </c>
      <c r="B3056" s="144">
        <v>2013</v>
      </c>
      <c r="C3056" s="144" t="s">
        <v>127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303</v>
      </c>
      <c r="B3057" s="144">
        <v>2013</v>
      </c>
      <c r="C3057" s="144" t="s">
        <v>127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303</v>
      </c>
      <c r="B3058" s="144">
        <v>2013</v>
      </c>
      <c r="C3058" s="144" t="s">
        <v>127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303</v>
      </c>
      <c r="B3059" s="144">
        <v>2013</v>
      </c>
      <c r="C3059" s="144" t="s">
        <v>127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303</v>
      </c>
      <c r="B3060" s="144">
        <v>2013</v>
      </c>
      <c r="C3060" s="144" t="s">
        <v>126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304</v>
      </c>
      <c r="B3061" s="144">
        <v>2013</v>
      </c>
      <c r="C3061" s="144" t="s">
        <v>127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304</v>
      </c>
      <c r="B3062" s="144">
        <v>2013</v>
      </c>
      <c r="C3062" s="144" t="s">
        <v>126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304</v>
      </c>
      <c r="B3063" s="144">
        <v>2013</v>
      </c>
      <c r="C3063" s="144" t="s">
        <v>127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304</v>
      </c>
      <c r="B3064" s="144">
        <v>2013</v>
      </c>
      <c r="C3064" s="144" t="s">
        <v>127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304</v>
      </c>
      <c r="B3065" s="144">
        <v>2013</v>
      </c>
      <c r="C3065" s="144" t="s">
        <v>127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304</v>
      </c>
      <c r="B3066" s="144">
        <v>2013</v>
      </c>
      <c r="C3066" s="144" t="s">
        <v>127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304</v>
      </c>
      <c r="B3067" s="144">
        <v>2013</v>
      </c>
      <c r="C3067" s="144" t="s">
        <v>127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305</v>
      </c>
      <c r="B3068" s="144">
        <v>2013</v>
      </c>
      <c r="C3068" s="144" t="s">
        <v>127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305</v>
      </c>
      <c r="B3069" s="144">
        <v>2013</v>
      </c>
      <c r="C3069" s="144" t="s">
        <v>127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305</v>
      </c>
      <c r="B3070" s="144">
        <v>2013</v>
      </c>
      <c r="C3070" s="144" t="s">
        <v>127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305</v>
      </c>
      <c r="B3071" s="144">
        <v>2013</v>
      </c>
      <c r="C3071" s="144" t="s">
        <v>127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305</v>
      </c>
      <c r="B3072" s="144">
        <v>2013</v>
      </c>
      <c r="C3072" s="144" t="s">
        <v>127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305</v>
      </c>
      <c r="B3073" s="144">
        <v>2013</v>
      </c>
      <c r="C3073" s="144" t="s">
        <v>126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305</v>
      </c>
      <c r="B3074" s="144">
        <v>2013</v>
      </c>
      <c r="C3074" s="144" t="s">
        <v>127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306</v>
      </c>
      <c r="B3075" s="144">
        <v>2013</v>
      </c>
      <c r="C3075" s="144" t="s">
        <v>127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306</v>
      </c>
      <c r="B3076" s="144">
        <v>2013</v>
      </c>
      <c r="C3076" s="144" t="s">
        <v>127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306</v>
      </c>
      <c r="B3077" s="144">
        <v>2013</v>
      </c>
      <c r="C3077" s="144" t="s">
        <v>126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306</v>
      </c>
      <c r="B3078" s="144">
        <v>2013</v>
      </c>
      <c r="C3078" s="144" t="s">
        <v>127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306</v>
      </c>
      <c r="B3079" s="144">
        <v>2013</v>
      </c>
      <c r="C3079" s="144" t="s">
        <v>127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306</v>
      </c>
      <c r="B3080" s="144">
        <v>2013</v>
      </c>
      <c r="C3080" s="144" t="s">
        <v>127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306</v>
      </c>
      <c r="B3081" s="144">
        <v>2013</v>
      </c>
      <c r="C3081" s="144" t="s">
        <v>127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307</v>
      </c>
      <c r="B3082" s="144">
        <v>2013</v>
      </c>
      <c r="C3082" s="144" t="s">
        <v>126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307</v>
      </c>
      <c r="B3083" s="144">
        <v>2013</v>
      </c>
      <c r="C3083" s="144" t="s">
        <v>127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307</v>
      </c>
      <c r="B3084" s="144">
        <v>2013</v>
      </c>
      <c r="C3084" s="144" t="s">
        <v>127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307</v>
      </c>
      <c r="B3085" s="144">
        <v>2013</v>
      </c>
      <c r="C3085" s="144" t="s">
        <v>127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307</v>
      </c>
      <c r="B3086" s="144">
        <v>2013</v>
      </c>
      <c r="C3086" s="144" t="s">
        <v>127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307</v>
      </c>
      <c r="B3087" s="144">
        <v>2013</v>
      </c>
      <c r="C3087" s="144" t="s">
        <v>127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307</v>
      </c>
      <c r="B3088" s="144">
        <v>2013</v>
      </c>
      <c r="C3088" s="144" t="s">
        <v>127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308</v>
      </c>
      <c r="B3089" s="144">
        <v>2013</v>
      </c>
      <c r="C3089" s="144" t="s">
        <v>127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308</v>
      </c>
      <c r="B3090" s="144">
        <v>2013</v>
      </c>
      <c r="C3090" s="144" t="s">
        <v>127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308</v>
      </c>
      <c r="B3091" s="144">
        <v>2013</v>
      </c>
      <c r="C3091" s="144" t="s">
        <v>127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308</v>
      </c>
      <c r="B3092" s="144">
        <v>2013</v>
      </c>
      <c r="C3092" s="144" t="s">
        <v>126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308</v>
      </c>
      <c r="B3093" s="144">
        <v>2013</v>
      </c>
      <c r="C3093" s="144" t="s">
        <v>127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308</v>
      </c>
      <c r="B3094" s="144">
        <v>2013</v>
      </c>
      <c r="C3094" s="144" t="s">
        <v>127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308</v>
      </c>
      <c r="B3095" s="144">
        <v>2013</v>
      </c>
      <c r="C3095" s="144" t="s">
        <v>127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309</v>
      </c>
      <c r="B3096" s="144">
        <v>2013</v>
      </c>
      <c r="C3096" s="144" t="s">
        <v>126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309</v>
      </c>
      <c r="B3097" s="144">
        <v>2013</v>
      </c>
      <c r="C3097" s="144" t="s">
        <v>127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309</v>
      </c>
      <c r="B3098" s="144">
        <v>2013</v>
      </c>
      <c r="C3098" s="144" t="s">
        <v>127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309</v>
      </c>
      <c r="B3099" s="144">
        <v>2013</v>
      </c>
      <c r="C3099" s="144" t="s">
        <v>127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309</v>
      </c>
      <c r="B3100" s="144">
        <v>2013</v>
      </c>
      <c r="C3100" s="144" t="s">
        <v>127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309</v>
      </c>
      <c r="B3101" s="144">
        <v>2013</v>
      </c>
      <c r="C3101" s="144" t="s">
        <v>127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309</v>
      </c>
      <c r="B3102" s="144">
        <v>2013</v>
      </c>
      <c r="C3102" s="144" t="s">
        <v>127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10</v>
      </c>
      <c r="B3103" s="144">
        <v>2013</v>
      </c>
      <c r="C3103" s="144" t="s">
        <v>127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10</v>
      </c>
      <c r="B3104" s="144">
        <v>2013</v>
      </c>
      <c r="C3104" s="144" t="s">
        <v>127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10</v>
      </c>
      <c r="B3105" s="144">
        <v>2013</v>
      </c>
      <c r="C3105" s="144" t="s">
        <v>127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10</v>
      </c>
      <c r="B3106" s="144">
        <v>2013</v>
      </c>
      <c r="C3106" s="144" t="s">
        <v>127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10</v>
      </c>
      <c r="B3107" s="144">
        <v>2013</v>
      </c>
      <c r="C3107" s="144" t="s">
        <v>126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10</v>
      </c>
      <c r="B3108" s="144">
        <v>2013</v>
      </c>
      <c r="C3108" s="144" t="s">
        <v>127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10</v>
      </c>
      <c r="B3109" s="144">
        <v>2013</v>
      </c>
      <c r="C3109" s="144" t="s">
        <v>127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11</v>
      </c>
      <c r="B3110" s="144">
        <v>2013</v>
      </c>
      <c r="C3110" s="144" t="s">
        <v>127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11</v>
      </c>
      <c r="B3111" s="144">
        <v>2013</v>
      </c>
      <c r="C3111" s="144" t="s">
        <v>127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11</v>
      </c>
      <c r="B3112" s="144">
        <v>2013</v>
      </c>
      <c r="C3112" s="144" t="s">
        <v>126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11</v>
      </c>
      <c r="B3113" s="144">
        <v>2013</v>
      </c>
      <c r="C3113" s="144" t="s">
        <v>127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11</v>
      </c>
      <c r="B3114" s="144">
        <v>2013</v>
      </c>
      <c r="C3114" s="144" t="s">
        <v>127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11</v>
      </c>
      <c r="B3115" s="144">
        <v>2013</v>
      </c>
      <c r="C3115" s="144" t="s">
        <v>127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11</v>
      </c>
      <c r="B3116" s="144">
        <v>2013</v>
      </c>
      <c r="C3116" s="144" t="s">
        <v>127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12</v>
      </c>
      <c r="B3117" s="144">
        <v>2013</v>
      </c>
      <c r="C3117" s="144" t="s">
        <v>127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12</v>
      </c>
      <c r="B3118" s="144">
        <v>2013</v>
      </c>
      <c r="C3118" s="144" t="s">
        <v>127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12</v>
      </c>
      <c r="B3119" s="144">
        <v>2013</v>
      </c>
      <c r="C3119" s="144" t="s">
        <v>126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12</v>
      </c>
      <c r="B3120" s="144">
        <v>2013</v>
      </c>
      <c r="C3120" s="144" t="s">
        <v>127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12</v>
      </c>
      <c r="B3121" s="144">
        <v>2013</v>
      </c>
      <c r="C3121" s="144" t="s">
        <v>127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12</v>
      </c>
      <c r="B3122" s="144">
        <v>2013</v>
      </c>
      <c r="C3122" s="144" t="s">
        <v>127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12</v>
      </c>
      <c r="B3123" s="144">
        <v>2013</v>
      </c>
      <c r="C3123" s="144" t="s">
        <v>127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13</v>
      </c>
      <c r="B3124" s="144">
        <v>2013</v>
      </c>
      <c r="C3124" s="144" t="s">
        <v>127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13</v>
      </c>
      <c r="B3125" s="144">
        <v>2013</v>
      </c>
      <c r="C3125" s="144" t="s">
        <v>126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13</v>
      </c>
      <c r="B3126" s="144">
        <v>2013</v>
      </c>
      <c r="C3126" s="144" t="s">
        <v>127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13</v>
      </c>
      <c r="B3127" s="144">
        <v>2013</v>
      </c>
      <c r="C3127" s="144" t="s">
        <v>127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13</v>
      </c>
      <c r="B3128" s="144">
        <v>2013</v>
      </c>
      <c r="C3128" s="144" t="s">
        <v>127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13</v>
      </c>
      <c r="B3129" s="144">
        <v>2013</v>
      </c>
      <c r="C3129" s="144" t="s">
        <v>127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13</v>
      </c>
      <c r="B3130" s="144">
        <v>2013</v>
      </c>
      <c r="C3130" s="144" t="s">
        <v>127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14</v>
      </c>
      <c r="B3131" s="144">
        <v>2013</v>
      </c>
      <c r="C3131" s="144" t="s">
        <v>127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14</v>
      </c>
      <c r="B3132" s="144">
        <v>2013</v>
      </c>
      <c r="C3132" s="144" t="s">
        <v>127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14</v>
      </c>
      <c r="B3133" s="144">
        <v>2013</v>
      </c>
      <c r="C3133" s="144" t="s">
        <v>127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14</v>
      </c>
      <c r="B3134" s="144">
        <v>2013</v>
      </c>
      <c r="C3134" s="144" t="s">
        <v>127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14</v>
      </c>
      <c r="B3135" s="144">
        <v>2013</v>
      </c>
      <c r="C3135" s="144" t="s">
        <v>127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14</v>
      </c>
      <c r="B3136" s="144">
        <v>2013</v>
      </c>
      <c r="C3136" s="144" t="s">
        <v>127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14</v>
      </c>
      <c r="B3137" s="144">
        <v>2013</v>
      </c>
      <c r="C3137" s="144" t="s">
        <v>126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15</v>
      </c>
      <c r="B3138" s="144">
        <v>2013</v>
      </c>
      <c r="C3138" s="144" t="s">
        <v>127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15</v>
      </c>
      <c r="B3139" s="144">
        <v>2013</v>
      </c>
      <c r="C3139" s="144" t="s">
        <v>126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35">
      <c r="A3140" s="144" t="s">
        <v>1315</v>
      </c>
      <c r="B3140" s="144">
        <v>2013</v>
      </c>
      <c r="C3140" s="144" t="s">
        <v>127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15</v>
      </c>
      <c r="B3141" s="144">
        <v>2013</v>
      </c>
      <c r="C3141" s="144" t="s">
        <v>127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15</v>
      </c>
      <c r="B3142" s="144">
        <v>2013</v>
      </c>
      <c r="C3142" s="144" t="s">
        <v>127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15</v>
      </c>
      <c r="B3143" s="144">
        <v>2013</v>
      </c>
      <c r="C3143" s="144" t="s">
        <v>127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15</v>
      </c>
      <c r="B3144" s="144">
        <v>2013</v>
      </c>
      <c r="C3144" s="144" t="s">
        <v>127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16</v>
      </c>
      <c r="B3145" s="144">
        <v>2013</v>
      </c>
      <c r="C3145" s="144" t="s">
        <v>127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16</v>
      </c>
      <c r="B3146" s="144">
        <v>2013</v>
      </c>
      <c r="C3146" s="144" t="s">
        <v>126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16</v>
      </c>
      <c r="B3147" s="144">
        <v>2013</v>
      </c>
      <c r="C3147" s="144" t="s">
        <v>127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16</v>
      </c>
      <c r="B3148" s="144">
        <v>2013</v>
      </c>
      <c r="C3148" s="144" t="s">
        <v>127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16</v>
      </c>
      <c r="B3149" s="144">
        <v>2013</v>
      </c>
      <c r="C3149" s="144" t="s">
        <v>127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16</v>
      </c>
      <c r="B3150" s="144">
        <v>2013</v>
      </c>
      <c r="C3150" s="144" t="s">
        <v>127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16</v>
      </c>
      <c r="B3151" s="144">
        <v>2013</v>
      </c>
      <c r="C3151" s="144" t="s">
        <v>127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17</v>
      </c>
      <c r="B3152" s="144">
        <v>2013</v>
      </c>
      <c r="C3152" s="144" t="s">
        <v>127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17</v>
      </c>
      <c r="B3153" s="144">
        <v>2013</v>
      </c>
      <c r="C3153" s="144" t="s">
        <v>127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17</v>
      </c>
      <c r="B3154" s="144">
        <v>2013</v>
      </c>
      <c r="C3154" s="144" t="s">
        <v>127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17</v>
      </c>
      <c r="B3155" s="144">
        <v>2013</v>
      </c>
      <c r="C3155" s="144" t="s">
        <v>127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17</v>
      </c>
      <c r="B3156" s="144">
        <v>2013</v>
      </c>
      <c r="C3156" s="144" t="s">
        <v>127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17</v>
      </c>
      <c r="B3157" s="144">
        <v>2013</v>
      </c>
      <c r="C3157" s="144" t="s">
        <v>127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17</v>
      </c>
      <c r="B3158" s="144">
        <v>2013</v>
      </c>
      <c r="C3158" s="144" t="s">
        <v>126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18</v>
      </c>
      <c r="B3159" s="144">
        <v>2013</v>
      </c>
      <c r="C3159" s="144" t="s">
        <v>126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18</v>
      </c>
      <c r="B3160" s="144">
        <v>2013</v>
      </c>
      <c r="C3160" s="144" t="s">
        <v>127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18</v>
      </c>
      <c r="B3161" s="144">
        <v>2013</v>
      </c>
      <c r="C3161" s="144" t="s">
        <v>127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18</v>
      </c>
      <c r="B3162" s="144">
        <v>2013</v>
      </c>
      <c r="C3162" s="144" t="s">
        <v>127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18</v>
      </c>
      <c r="B3163" s="144">
        <v>2013</v>
      </c>
      <c r="C3163" s="144" t="s">
        <v>127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18</v>
      </c>
      <c r="B3164" s="144">
        <v>2013</v>
      </c>
      <c r="C3164" s="144" t="s">
        <v>127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18</v>
      </c>
      <c r="B3165" s="144">
        <v>2013</v>
      </c>
      <c r="C3165" s="144" t="s">
        <v>127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19</v>
      </c>
      <c r="B3166" s="144">
        <v>2013</v>
      </c>
      <c r="C3166" s="144" t="s">
        <v>127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19</v>
      </c>
      <c r="B3167" s="144">
        <v>2013</v>
      </c>
      <c r="C3167" s="144" t="s">
        <v>126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19</v>
      </c>
      <c r="B3168" s="144">
        <v>2013</v>
      </c>
      <c r="C3168" s="144" t="s">
        <v>127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19</v>
      </c>
      <c r="B3169" s="144">
        <v>2013</v>
      </c>
      <c r="C3169" s="144" t="s">
        <v>127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19</v>
      </c>
      <c r="B3170" s="144">
        <v>2013</v>
      </c>
      <c r="C3170" s="144" t="s">
        <v>127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19</v>
      </c>
      <c r="B3171" s="144">
        <v>2013</v>
      </c>
      <c r="C3171" s="144" t="s">
        <v>127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19</v>
      </c>
      <c r="B3172" s="144">
        <v>2013</v>
      </c>
      <c r="C3172" s="144" t="s">
        <v>127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20</v>
      </c>
      <c r="B3173" s="144">
        <v>2013</v>
      </c>
      <c r="C3173" s="144" t="s">
        <v>127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20</v>
      </c>
      <c r="B3174" s="144">
        <v>2013</v>
      </c>
      <c r="C3174" s="144" t="s">
        <v>127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20</v>
      </c>
      <c r="B3175" s="144">
        <v>2013</v>
      </c>
      <c r="C3175" s="144" t="s">
        <v>127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20</v>
      </c>
      <c r="B3176" s="144">
        <v>2013</v>
      </c>
      <c r="C3176" s="144" t="s">
        <v>126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20</v>
      </c>
      <c r="B3177" s="144">
        <v>2013</v>
      </c>
      <c r="C3177" s="144" t="s">
        <v>127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20</v>
      </c>
      <c r="B3178" s="144">
        <v>2013</v>
      </c>
      <c r="C3178" s="144" t="s">
        <v>127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20</v>
      </c>
      <c r="B3179" s="144">
        <v>2013</v>
      </c>
      <c r="C3179" s="144" t="s">
        <v>127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21</v>
      </c>
      <c r="B3180" s="144">
        <v>2013</v>
      </c>
      <c r="C3180" s="144" t="s">
        <v>127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21</v>
      </c>
      <c r="B3181" s="144">
        <v>2013</v>
      </c>
      <c r="C3181" s="144" t="s">
        <v>127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21</v>
      </c>
      <c r="B3182" s="144">
        <v>2013</v>
      </c>
      <c r="C3182" s="144" t="s">
        <v>127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21</v>
      </c>
      <c r="B3183" s="144">
        <v>2013</v>
      </c>
      <c r="C3183" s="144" t="s">
        <v>127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21</v>
      </c>
      <c r="B3184" s="144">
        <v>2013</v>
      </c>
      <c r="C3184" s="144" t="s">
        <v>127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21</v>
      </c>
      <c r="B3185" s="144">
        <v>2013</v>
      </c>
      <c r="C3185" s="144" t="s">
        <v>126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21</v>
      </c>
      <c r="B3186" s="144">
        <v>2013</v>
      </c>
      <c r="C3186" s="144" t="s">
        <v>127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22</v>
      </c>
      <c r="B3187" s="144">
        <v>2013</v>
      </c>
      <c r="C3187" s="144" t="s">
        <v>126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22</v>
      </c>
      <c r="B3188" s="144">
        <v>2013</v>
      </c>
      <c r="C3188" s="144" t="s">
        <v>127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22</v>
      </c>
      <c r="B3189" s="144">
        <v>2013</v>
      </c>
      <c r="C3189" s="144" t="s">
        <v>127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22</v>
      </c>
      <c r="B3190" s="144">
        <v>2013</v>
      </c>
      <c r="C3190" s="144" t="s">
        <v>127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22</v>
      </c>
      <c r="B3191" s="144">
        <v>2013</v>
      </c>
      <c r="C3191" s="144" t="s">
        <v>127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22</v>
      </c>
      <c r="B3192" s="144">
        <v>2013</v>
      </c>
      <c r="C3192" s="144" t="s">
        <v>127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22</v>
      </c>
      <c r="B3193" s="144">
        <v>2013</v>
      </c>
      <c r="C3193" s="144" t="s">
        <v>127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23</v>
      </c>
      <c r="B3194" s="144">
        <v>2013</v>
      </c>
      <c r="C3194" s="144" t="s">
        <v>127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23</v>
      </c>
      <c r="B3195" s="144">
        <v>2013</v>
      </c>
      <c r="C3195" s="144" t="s">
        <v>127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23</v>
      </c>
      <c r="B3196" s="144">
        <v>2013</v>
      </c>
      <c r="C3196" s="144" t="s">
        <v>127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23</v>
      </c>
      <c r="B3197" s="144">
        <v>2013</v>
      </c>
      <c r="C3197" s="144" t="s">
        <v>127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23</v>
      </c>
      <c r="B3198" s="144">
        <v>2013</v>
      </c>
      <c r="C3198" s="144" t="s">
        <v>127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23</v>
      </c>
      <c r="B3199" s="144">
        <v>2013</v>
      </c>
      <c r="C3199" s="144" t="s">
        <v>126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23</v>
      </c>
      <c r="B3200" s="144">
        <v>2013</v>
      </c>
      <c r="C3200" s="144" t="s">
        <v>127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24</v>
      </c>
      <c r="B3201" s="144">
        <v>2013</v>
      </c>
      <c r="C3201" s="144" t="s">
        <v>127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24</v>
      </c>
      <c r="B3202" s="144">
        <v>2013</v>
      </c>
      <c r="C3202" s="144" t="s">
        <v>127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24</v>
      </c>
      <c r="B3203" s="144">
        <v>2013</v>
      </c>
      <c r="C3203" s="144" t="s">
        <v>126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24</v>
      </c>
      <c r="B3204" s="144">
        <v>2013</v>
      </c>
      <c r="C3204" s="144" t="s">
        <v>127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24</v>
      </c>
      <c r="B3205" s="144">
        <v>2013</v>
      </c>
      <c r="C3205" s="144" t="s">
        <v>127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24</v>
      </c>
      <c r="B3206" s="144">
        <v>2013</v>
      </c>
      <c r="C3206" s="144" t="s">
        <v>127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24</v>
      </c>
      <c r="B3207" s="144">
        <v>2013</v>
      </c>
      <c r="C3207" s="144" t="s">
        <v>127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25</v>
      </c>
      <c r="B3208" s="144">
        <v>2013</v>
      </c>
      <c r="C3208" s="144" t="s">
        <v>127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25</v>
      </c>
      <c r="B3209" s="144">
        <v>2013</v>
      </c>
      <c r="C3209" s="144" t="s">
        <v>127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25</v>
      </c>
      <c r="B3210" s="144">
        <v>2013</v>
      </c>
      <c r="C3210" s="144" t="s">
        <v>127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25</v>
      </c>
      <c r="B3211" s="144">
        <v>2013</v>
      </c>
      <c r="C3211" s="144" t="s">
        <v>127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25</v>
      </c>
      <c r="B3212" s="144">
        <v>2013</v>
      </c>
      <c r="C3212" s="144" t="s">
        <v>127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25</v>
      </c>
      <c r="B3213" s="144">
        <v>2013</v>
      </c>
      <c r="C3213" s="144" t="s">
        <v>126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25</v>
      </c>
      <c r="B3214" s="144">
        <v>2013</v>
      </c>
      <c r="C3214" s="144" t="s">
        <v>127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68</v>
      </c>
      <c r="B3215" s="144">
        <v>2014</v>
      </c>
      <c r="C3215" s="144" t="s">
        <v>127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68</v>
      </c>
      <c r="B3216" s="144">
        <v>2014</v>
      </c>
      <c r="C3216" s="144" t="s">
        <v>127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68</v>
      </c>
      <c r="B3217" s="144">
        <v>2014</v>
      </c>
      <c r="C3217" s="144" t="s">
        <v>127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68</v>
      </c>
      <c r="B3218" s="144">
        <v>2014</v>
      </c>
      <c r="C3218" s="144" t="s">
        <v>127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68</v>
      </c>
      <c r="B3219" s="144">
        <v>2014</v>
      </c>
      <c r="C3219" s="144" t="s">
        <v>127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68</v>
      </c>
      <c r="B3220" s="144">
        <v>2014</v>
      </c>
      <c r="C3220" s="144" t="s">
        <v>126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68</v>
      </c>
      <c r="B3221" s="144">
        <v>2014</v>
      </c>
      <c r="C3221" s="144" t="s">
        <v>127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76</v>
      </c>
      <c r="B3222" s="144">
        <v>2014</v>
      </c>
      <c r="C3222" s="144" t="s">
        <v>127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76</v>
      </c>
      <c r="B3223" s="144">
        <v>2014</v>
      </c>
      <c r="C3223" s="144" t="s">
        <v>127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76</v>
      </c>
      <c r="B3224" s="144">
        <v>2014</v>
      </c>
      <c r="C3224" s="144" t="s">
        <v>127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76</v>
      </c>
      <c r="B3225" s="144">
        <v>2014</v>
      </c>
      <c r="C3225" s="144" t="s">
        <v>127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76</v>
      </c>
      <c r="B3226" s="144">
        <v>2014</v>
      </c>
      <c r="C3226" s="144" t="s">
        <v>127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76</v>
      </c>
      <c r="B3227" s="144">
        <v>2014</v>
      </c>
      <c r="C3227" s="144" t="s">
        <v>126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76</v>
      </c>
      <c r="B3228" s="144">
        <v>2014</v>
      </c>
      <c r="C3228" s="144" t="s">
        <v>127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77</v>
      </c>
      <c r="B3229" s="144">
        <v>2014</v>
      </c>
      <c r="C3229" s="144" t="s">
        <v>127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77</v>
      </c>
      <c r="B3230" s="144">
        <v>2014</v>
      </c>
      <c r="C3230" s="144" t="s">
        <v>127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77</v>
      </c>
      <c r="B3231" s="144">
        <v>2014</v>
      </c>
      <c r="C3231" s="144" t="s">
        <v>127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77</v>
      </c>
      <c r="B3232" s="144">
        <v>2014</v>
      </c>
      <c r="C3232" s="144" t="s">
        <v>127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77</v>
      </c>
      <c r="B3233" s="144">
        <v>2014</v>
      </c>
      <c r="C3233" s="144" t="s">
        <v>127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77</v>
      </c>
      <c r="B3234" s="144">
        <v>2014</v>
      </c>
      <c r="C3234" s="144" t="s">
        <v>126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77</v>
      </c>
      <c r="B3235" s="144">
        <v>2014</v>
      </c>
      <c r="C3235" s="144" t="s">
        <v>127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78</v>
      </c>
      <c r="B3236" s="144">
        <v>2014</v>
      </c>
      <c r="C3236" s="144" t="s">
        <v>127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78</v>
      </c>
      <c r="B3237" s="144">
        <v>2014</v>
      </c>
      <c r="C3237" s="144" t="s">
        <v>127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78</v>
      </c>
      <c r="B3238" s="144">
        <v>2014</v>
      </c>
      <c r="C3238" s="144" t="s">
        <v>127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78</v>
      </c>
      <c r="B3239" s="144">
        <v>2014</v>
      </c>
      <c r="C3239" s="144" t="s">
        <v>127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78</v>
      </c>
      <c r="B3240" s="144">
        <v>2014</v>
      </c>
      <c r="C3240" s="144" t="s">
        <v>127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78</v>
      </c>
      <c r="B3241" s="144">
        <v>2014</v>
      </c>
      <c r="C3241" s="144" t="s">
        <v>127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78</v>
      </c>
      <c r="B3242" s="144">
        <v>2014</v>
      </c>
      <c r="C3242" s="144" t="s">
        <v>126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79</v>
      </c>
      <c r="B3243" s="144">
        <v>2014</v>
      </c>
      <c r="C3243" s="144" t="s">
        <v>127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79</v>
      </c>
      <c r="B3244" s="144">
        <v>2014</v>
      </c>
      <c r="C3244" s="144" t="s">
        <v>127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79</v>
      </c>
      <c r="B3245" s="144">
        <v>2014</v>
      </c>
      <c r="C3245" s="144" t="s">
        <v>127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79</v>
      </c>
      <c r="B3246" s="144">
        <v>2014</v>
      </c>
      <c r="C3246" s="144" t="s">
        <v>127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79</v>
      </c>
      <c r="B3247" s="144">
        <v>2014</v>
      </c>
      <c r="C3247" s="144" t="s">
        <v>126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79</v>
      </c>
      <c r="B3248" s="144">
        <v>2014</v>
      </c>
      <c r="C3248" s="144" t="s">
        <v>127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79</v>
      </c>
      <c r="B3249" s="144">
        <v>2014</v>
      </c>
      <c r="C3249" s="144" t="s">
        <v>127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80</v>
      </c>
      <c r="B3250" s="144">
        <v>2014</v>
      </c>
      <c r="C3250" s="144" t="s">
        <v>126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80</v>
      </c>
      <c r="B3251" s="144">
        <v>2014</v>
      </c>
      <c r="C3251" s="144" t="s">
        <v>127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80</v>
      </c>
      <c r="B3252" s="144">
        <v>2014</v>
      </c>
      <c r="C3252" s="144" t="s">
        <v>127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80</v>
      </c>
      <c r="B3253" s="144">
        <v>2014</v>
      </c>
      <c r="C3253" s="144" t="s">
        <v>127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80</v>
      </c>
      <c r="B3254" s="144">
        <v>2014</v>
      </c>
      <c r="C3254" s="144" t="s">
        <v>127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80</v>
      </c>
      <c r="B3255" s="144">
        <v>2014</v>
      </c>
      <c r="C3255" s="144" t="s">
        <v>127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80</v>
      </c>
      <c r="B3256" s="144">
        <v>2014</v>
      </c>
      <c r="C3256" s="144" t="s">
        <v>127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81</v>
      </c>
      <c r="B3257" s="144">
        <v>2014</v>
      </c>
      <c r="C3257" s="144" t="s">
        <v>126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81</v>
      </c>
      <c r="B3258" s="144">
        <v>2014</v>
      </c>
      <c r="C3258" s="144" t="s">
        <v>127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81</v>
      </c>
      <c r="B3259" s="144">
        <v>2014</v>
      </c>
      <c r="C3259" s="144" t="s">
        <v>127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81</v>
      </c>
      <c r="B3260" s="144">
        <v>2014</v>
      </c>
      <c r="C3260" s="144" t="s">
        <v>127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81</v>
      </c>
      <c r="B3261" s="144">
        <v>2014</v>
      </c>
      <c r="C3261" s="144" t="s">
        <v>127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81</v>
      </c>
      <c r="B3262" s="144">
        <v>2014</v>
      </c>
      <c r="C3262" s="144" t="s">
        <v>127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81</v>
      </c>
      <c r="B3263" s="144">
        <v>2014</v>
      </c>
      <c r="C3263" s="144" t="s">
        <v>127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82</v>
      </c>
      <c r="B3264" s="144">
        <v>2014</v>
      </c>
      <c r="C3264" s="144" t="s">
        <v>127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82</v>
      </c>
      <c r="B3265" s="144">
        <v>2014</v>
      </c>
      <c r="C3265" s="144" t="s">
        <v>127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82</v>
      </c>
      <c r="B3266" s="144">
        <v>2014</v>
      </c>
      <c r="C3266" s="144" t="s">
        <v>127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82</v>
      </c>
      <c r="B3267" s="144">
        <v>2014</v>
      </c>
      <c r="C3267" s="144" t="s">
        <v>127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82</v>
      </c>
      <c r="B3268" s="144">
        <v>2014</v>
      </c>
      <c r="C3268" s="144" t="s">
        <v>127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82</v>
      </c>
      <c r="B3269" s="144">
        <v>2014</v>
      </c>
      <c r="C3269" s="144" t="s">
        <v>126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82</v>
      </c>
      <c r="B3270" s="144">
        <v>2014</v>
      </c>
      <c r="C3270" s="144" t="s">
        <v>127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83</v>
      </c>
      <c r="B3271" s="144">
        <v>2014</v>
      </c>
      <c r="C3271" s="144" t="s">
        <v>127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83</v>
      </c>
      <c r="B3272" s="144">
        <v>2014</v>
      </c>
      <c r="C3272" s="144" t="s">
        <v>127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83</v>
      </c>
      <c r="B3273" s="144">
        <v>2014</v>
      </c>
      <c r="C3273" s="144" t="s">
        <v>127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83</v>
      </c>
      <c r="B3274" s="144">
        <v>2014</v>
      </c>
      <c r="C3274" s="144" t="s">
        <v>127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83</v>
      </c>
      <c r="B3275" s="144">
        <v>2014</v>
      </c>
      <c r="C3275" s="144" t="s">
        <v>126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83</v>
      </c>
      <c r="B3276" s="144">
        <v>2014</v>
      </c>
      <c r="C3276" s="144" t="s">
        <v>127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83</v>
      </c>
      <c r="B3277" s="144">
        <v>2014</v>
      </c>
      <c r="C3277" s="144" t="s">
        <v>127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84</v>
      </c>
      <c r="B3278" s="144">
        <v>2014</v>
      </c>
      <c r="C3278" s="144" t="s">
        <v>127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84</v>
      </c>
      <c r="B3279" s="144">
        <v>2014</v>
      </c>
      <c r="C3279" s="144" t="s">
        <v>127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84</v>
      </c>
      <c r="B3280" s="144">
        <v>2014</v>
      </c>
      <c r="C3280" s="144" t="s">
        <v>126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84</v>
      </c>
      <c r="B3281" s="144">
        <v>2014</v>
      </c>
      <c r="C3281" s="144" t="s">
        <v>127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84</v>
      </c>
      <c r="B3282" s="144">
        <v>2014</v>
      </c>
      <c r="C3282" s="144" t="s">
        <v>127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84</v>
      </c>
      <c r="B3283" s="144">
        <v>2014</v>
      </c>
      <c r="C3283" s="144" t="s">
        <v>127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84</v>
      </c>
      <c r="B3284" s="144">
        <v>2014</v>
      </c>
      <c r="C3284" s="144" t="s">
        <v>127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85</v>
      </c>
      <c r="B3285" s="144">
        <v>2014</v>
      </c>
      <c r="C3285" s="144" t="s">
        <v>127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85</v>
      </c>
      <c r="B3286" s="144">
        <v>2014</v>
      </c>
      <c r="C3286" s="144" t="s">
        <v>127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85</v>
      </c>
      <c r="B3287" s="144">
        <v>2014</v>
      </c>
      <c r="C3287" s="144" t="s">
        <v>127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85</v>
      </c>
      <c r="B3288" s="144">
        <v>2014</v>
      </c>
      <c r="C3288" s="144" t="s">
        <v>127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85</v>
      </c>
      <c r="B3289" s="144">
        <v>2014</v>
      </c>
      <c r="C3289" s="144" t="s">
        <v>127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85</v>
      </c>
      <c r="B3290" s="144">
        <v>2014</v>
      </c>
      <c r="C3290" s="144" t="s">
        <v>127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85</v>
      </c>
      <c r="B3291" s="144">
        <v>2014</v>
      </c>
      <c r="C3291" s="144" t="s">
        <v>126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86</v>
      </c>
      <c r="B3292" s="144">
        <v>2014</v>
      </c>
      <c r="C3292" s="144" t="s">
        <v>127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86</v>
      </c>
      <c r="B3293" s="144">
        <v>2014</v>
      </c>
      <c r="C3293" s="144" t="s">
        <v>127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86</v>
      </c>
      <c r="B3294" s="144">
        <v>2014</v>
      </c>
      <c r="C3294" s="144" t="s">
        <v>126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86</v>
      </c>
      <c r="B3295" s="144">
        <v>2014</v>
      </c>
      <c r="C3295" s="144" t="s">
        <v>127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86</v>
      </c>
      <c r="B3296" s="144">
        <v>2014</v>
      </c>
      <c r="C3296" s="144" t="s">
        <v>127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86</v>
      </c>
      <c r="B3297" s="144">
        <v>2014</v>
      </c>
      <c r="C3297" s="144" t="s">
        <v>127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86</v>
      </c>
      <c r="B3298" s="144">
        <v>2014</v>
      </c>
      <c r="C3298" s="144" t="s">
        <v>127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87</v>
      </c>
      <c r="B3299" s="144">
        <v>2014</v>
      </c>
      <c r="C3299" s="144" t="s">
        <v>127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87</v>
      </c>
      <c r="B3300" s="144">
        <v>2014</v>
      </c>
      <c r="C3300" s="144" t="s">
        <v>127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87</v>
      </c>
      <c r="B3301" s="144">
        <v>2014</v>
      </c>
      <c r="C3301" s="144" t="s">
        <v>127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87</v>
      </c>
      <c r="B3302" s="144">
        <v>2014</v>
      </c>
      <c r="C3302" s="144" t="s">
        <v>126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87</v>
      </c>
      <c r="B3303" s="144">
        <v>2014</v>
      </c>
      <c r="C3303" s="144" t="s">
        <v>127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87</v>
      </c>
      <c r="B3304" s="144">
        <v>2014</v>
      </c>
      <c r="C3304" s="144" t="s">
        <v>127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87</v>
      </c>
      <c r="B3305" s="144">
        <v>2014</v>
      </c>
      <c r="C3305" s="144" t="s">
        <v>127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88</v>
      </c>
      <c r="B3306" s="144">
        <v>2014</v>
      </c>
      <c r="C3306" s="144" t="s">
        <v>127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88</v>
      </c>
      <c r="B3307" s="144">
        <v>2014</v>
      </c>
      <c r="C3307" s="144" t="s">
        <v>127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88</v>
      </c>
      <c r="B3308" s="144">
        <v>2014</v>
      </c>
      <c r="C3308" s="144" t="s">
        <v>126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88</v>
      </c>
      <c r="B3309" s="144">
        <v>2014</v>
      </c>
      <c r="C3309" s="144" t="s">
        <v>127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88</v>
      </c>
      <c r="B3310" s="144">
        <v>2014</v>
      </c>
      <c r="C3310" s="144" t="s">
        <v>127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88</v>
      </c>
      <c r="B3311" s="144">
        <v>2014</v>
      </c>
      <c r="C3311" s="144" t="s">
        <v>127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88</v>
      </c>
      <c r="B3312" s="144">
        <v>2014</v>
      </c>
      <c r="C3312" s="144" t="s">
        <v>127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89</v>
      </c>
      <c r="B3313" s="144">
        <v>2014</v>
      </c>
      <c r="C3313" s="144" t="s">
        <v>127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89</v>
      </c>
      <c r="B3314" s="144">
        <v>2014</v>
      </c>
      <c r="C3314" s="144" t="s">
        <v>126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89</v>
      </c>
      <c r="B3315" s="144">
        <v>2014</v>
      </c>
      <c r="C3315" s="144" t="s">
        <v>127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89</v>
      </c>
      <c r="B3316" s="144">
        <v>2014</v>
      </c>
      <c r="C3316" s="144" t="s">
        <v>127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89</v>
      </c>
      <c r="B3317" s="144">
        <v>2014</v>
      </c>
      <c r="C3317" s="144" t="s">
        <v>127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89</v>
      </c>
      <c r="B3318" s="144">
        <v>2014</v>
      </c>
      <c r="C3318" s="144" t="s">
        <v>127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89</v>
      </c>
      <c r="B3319" s="144">
        <v>2014</v>
      </c>
      <c r="C3319" s="144" t="s">
        <v>127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90</v>
      </c>
      <c r="B3320" s="144">
        <v>2014</v>
      </c>
      <c r="C3320" s="144" t="s">
        <v>127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90</v>
      </c>
      <c r="B3321" s="144">
        <v>2014</v>
      </c>
      <c r="C3321" s="144" t="s">
        <v>127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90</v>
      </c>
      <c r="B3322" s="144">
        <v>2014</v>
      </c>
      <c r="C3322" s="144" t="s">
        <v>127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90</v>
      </c>
      <c r="B3323" s="144">
        <v>2014</v>
      </c>
      <c r="C3323" s="144" t="s">
        <v>127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90</v>
      </c>
      <c r="B3324" s="144">
        <v>2014</v>
      </c>
      <c r="C3324" s="144" t="s">
        <v>127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90</v>
      </c>
      <c r="B3325" s="144">
        <v>2014</v>
      </c>
      <c r="C3325" s="144" t="s">
        <v>127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90</v>
      </c>
      <c r="B3326" s="144">
        <v>2014</v>
      </c>
      <c r="C3326" s="144" t="s">
        <v>126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91</v>
      </c>
      <c r="B3327" s="144">
        <v>2014</v>
      </c>
      <c r="C3327" s="144" t="s">
        <v>127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91</v>
      </c>
      <c r="B3328" s="144">
        <v>2014</v>
      </c>
      <c r="C3328" s="144" t="s">
        <v>126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91</v>
      </c>
      <c r="B3329" s="144">
        <v>2014</v>
      </c>
      <c r="C3329" s="144" t="s">
        <v>127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91</v>
      </c>
      <c r="B3330" s="144">
        <v>2014</v>
      </c>
      <c r="C3330" s="144" t="s">
        <v>127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91</v>
      </c>
      <c r="B3331" s="144">
        <v>2014</v>
      </c>
      <c r="C3331" s="144" t="s">
        <v>127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91</v>
      </c>
      <c r="B3332" s="144">
        <v>2014</v>
      </c>
      <c r="C3332" s="144" t="s">
        <v>127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91</v>
      </c>
      <c r="B3333" s="144">
        <v>2014</v>
      </c>
      <c r="C3333" s="144" t="s">
        <v>127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92</v>
      </c>
      <c r="B3334" s="144">
        <v>2014</v>
      </c>
      <c r="C3334" s="144" t="s">
        <v>127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92</v>
      </c>
      <c r="B3335" s="144">
        <v>2014</v>
      </c>
      <c r="C3335" s="144" t="s">
        <v>127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92</v>
      </c>
      <c r="B3336" s="144">
        <v>2014</v>
      </c>
      <c r="C3336" s="144" t="s">
        <v>127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92</v>
      </c>
      <c r="B3337" s="144">
        <v>2014</v>
      </c>
      <c r="C3337" s="144" t="s">
        <v>127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92</v>
      </c>
      <c r="B3338" s="144">
        <v>2014</v>
      </c>
      <c r="C3338" s="144" t="s">
        <v>127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92</v>
      </c>
      <c r="B3339" s="144">
        <v>2014</v>
      </c>
      <c r="C3339" s="144" t="s">
        <v>127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92</v>
      </c>
      <c r="B3340" s="144">
        <v>2014</v>
      </c>
      <c r="C3340" s="144" t="s">
        <v>126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93</v>
      </c>
      <c r="B3341" s="144">
        <v>2014</v>
      </c>
      <c r="C3341" s="144" t="s">
        <v>127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93</v>
      </c>
      <c r="B3342" s="144">
        <v>2014</v>
      </c>
      <c r="C3342" s="144" t="s">
        <v>127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93</v>
      </c>
      <c r="B3343" s="144">
        <v>2014</v>
      </c>
      <c r="C3343" s="144" t="s">
        <v>127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93</v>
      </c>
      <c r="B3344" s="144">
        <v>2014</v>
      </c>
      <c r="C3344" s="144" t="s">
        <v>127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93</v>
      </c>
      <c r="B3345" s="144">
        <v>2014</v>
      </c>
      <c r="C3345" s="144" t="s">
        <v>127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93</v>
      </c>
      <c r="B3346" s="144">
        <v>2014</v>
      </c>
      <c r="C3346" s="144" t="s">
        <v>127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93</v>
      </c>
      <c r="B3347" s="144">
        <v>2014</v>
      </c>
      <c r="C3347" s="144" t="s">
        <v>126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94</v>
      </c>
      <c r="B3348" s="144">
        <v>2014</v>
      </c>
      <c r="C3348" s="144" t="s">
        <v>126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94</v>
      </c>
      <c r="B3349" s="144">
        <v>2014</v>
      </c>
      <c r="C3349" s="144" t="s">
        <v>127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94</v>
      </c>
      <c r="B3350" s="144">
        <v>2014</v>
      </c>
      <c r="C3350" s="144" t="s">
        <v>127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94</v>
      </c>
      <c r="B3351" s="144">
        <v>2014</v>
      </c>
      <c r="C3351" s="144" t="s">
        <v>127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94</v>
      </c>
      <c r="B3352" s="144">
        <v>2014</v>
      </c>
      <c r="C3352" s="144" t="s">
        <v>127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94</v>
      </c>
      <c r="B3353" s="144">
        <v>2014</v>
      </c>
      <c r="C3353" s="144" t="s">
        <v>127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94</v>
      </c>
      <c r="B3354" s="144">
        <v>2014</v>
      </c>
      <c r="C3354" s="144" t="s">
        <v>127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95</v>
      </c>
      <c r="B3355" s="144">
        <v>2014</v>
      </c>
      <c r="C3355" s="144" t="s">
        <v>127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95</v>
      </c>
      <c r="B3356" s="144">
        <v>2014</v>
      </c>
      <c r="C3356" s="144" t="s">
        <v>127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95</v>
      </c>
      <c r="B3357" s="144">
        <v>2014</v>
      </c>
      <c r="C3357" s="144" t="s">
        <v>127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95</v>
      </c>
      <c r="B3358" s="144">
        <v>2014</v>
      </c>
      <c r="C3358" s="144" t="s">
        <v>127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95</v>
      </c>
      <c r="B3359" s="144">
        <v>2014</v>
      </c>
      <c r="C3359" s="144" t="s">
        <v>127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95</v>
      </c>
      <c r="B3360" s="144">
        <v>2014</v>
      </c>
      <c r="C3360" s="144" t="s">
        <v>126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95</v>
      </c>
      <c r="B3361" s="144">
        <v>2014</v>
      </c>
      <c r="C3361" s="144" t="s">
        <v>127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96</v>
      </c>
      <c r="B3362" s="144">
        <v>2014</v>
      </c>
      <c r="C3362" s="144" t="s">
        <v>127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96</v>
      </c>
      <c r="B3363" s="144">
        <v>2014</v>
      </c>
      <c r="C3363" s="144" t="s">
        <v>127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96</v>
      </c>
      <c r="B3364" s="144">
        <v>2014</v>
      </c>
      <c r="C3364" s="144" t="s">
        <v>127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96</v>
      </c>
      <c r="B3365" s="144">
        <v>2014</v>
      </c>
      <c r="C3365" s="144" t="s">
        <v>127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96</v>
      </c>
      <c r="B3366" s="144">
        <v>2014</v>
      </c>
      <c r="C3366" s="144" t="s">
        <v>127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96</v>
      </c>
      <c r="B3367" s="144">
        <v>2014</v>
      </c>
      <c r="C3367" s="144" t="s">
        <v>127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96</v>
      </c>
      <c r="B3368" s="144">
        <v>2014</v>
      </c>
      <c r="C3368" s="144" t="s">
        <v>126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97</v>
      </c>
      <c r="B3369" s="144">
        <v>2014</v>
      </c>
      <c r="C3369" s="144" t="s">
        <v>126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97</v>
      </c>
      <c r="B3370" s="144">
        <v>2014</v>
      </c>
      <c r="C3370" s="144" t="s">
        <v>127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97</v>
      </c>
      <c r="B3371" s="144">
        <v>2014</v>
      </c>
      <c r="C3371" s="144" t="s">
        <v>127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97</v>
      </c>
      <c r="B3372" s="144">
        <v>2014</v>
      </c>
      <c r="C3372" s="144" t="s">
        <v>127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97</v>
      </c>
      <c r="B3373" s="144">
        <v>2014</v>
      </c>
      <c r="C3373" s="144" t="s">
        <v>127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97</v>
      </c>
      <c r="B3374" s="144">
        <v>2014</v>
      </c>
      <c r="C3374" s="144" t="s">
        <v>127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97</v>
      </c>
      <c r="B3375" s="144">
        <v>2014</v>
      </c>
      <c r="C3375" s="144" t="s">
        <v>127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98</v>
      </c>
      <c r="B3376" s="144">
        <v>2014</v>
      </c>
      <c r="C3376" s="144" t="s">
        <v>127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98</v>
      </c>
      <c r="B3377" s="144">
        <v>2014</v>
      </c>
      <c r="C3377" s="144" t="s">
        <v>126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98</v>
      </c>
      <c r="B3378" s="144">
        <v>2014</v>
      </c>
      <c r="C3378" s="144" t="s">
        <v>127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98</v>
      </c>
      <c r="B3379" s="144">
        <v>2014</v>
      </c>
      <c r="C3379" s="144" t="s">
        <v>127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98</v>
      </c>
      <c r="B3380" s="144">
        <v>2014</v>
      </c>
      <c r="C3380" s="144" t="s">
        <v>127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98</v>
      </c>
      <c r="B3381" s="144">
        <v>2014</v>
      </c>
      <c r="C3381" s="144" t="s">
        <v>127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98</v>
      </c>
      <c r="B3382" s="144">
        <v>2014</v>
      </c>
      <c r="C3382" s="144" t="s">
        <v>127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99</v>
      </c>
      <c r="B3383" s="144">
        <v>2014</v>
      </c>
      <c r="C3383" s="144" t="s">
        <v>127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99</v>
      </c>
      <c r="B3384" s="144">
        <v>2014</v>
      </c>
      <c r="C3384" s="144" t="s">
        <v>127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99</v>
      </c>
      <c r="B3385" s="144">
        <v>2014</v>
      </c>
      <c r="C3385" s="144" t="s">
        <v>127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99</v>
      </c>
      <c r="B3386" s="144">
        <v>2014</v>
      </c>
      <c r="C3386" s="144" t="s">
        <v>127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99</v>
      </c>
      <c r="B3387" s="144">
        <v>2014</v>
      </c>
      <c r="C3387" s="144" t="s">
        <v>127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99</v>
      </c>
      <c r="B3388" s="144">
        <v>2014</v>
      </c>
      <c r="C3388" s="144" t="s">
        <v>127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99</v>
      </c>
      <c r="B3389" s="144">
        <v>2014</v>
      </c>
      <c r="C3389" s="144" t="s">
        <v>126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300</v>
      </c>
      <c r="B3390" s="144">
        <v>2014</v>
      </c>
      <c r="C3390" s="144" t="s">
        <v>127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300</v>
      </c>
      <c r="B3391" s="144">
        <v>2014</v>
      </c>
      <c r="C3391" s="144" t="s">
        <v>127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300</v>
      </c>
      <c r="B3392" s="144">
        <v>2014</v>
      </c>
      <c r="C3392" s="144" t="s">
        <v>127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300</v>
      </c>
      <c r="B3393" s="144">
        <v>2014</v>
      </c>
      <c r="C3393" s="144" t="s">
        <v>126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300</v>
      </c>
      <c r="B3394" s="144">
        <v>2014</v>
      </c>
      <c r="C3394" s="144" t="s">
        <v>127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300</v>
      </c>
      <c r="B3395" s="144">
        <v>2014</v>
      </c>
      <c r="C3395" s="144" t="s">
        <v>127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300</v>
      </c>
      <c r="B3396" s="144">
        <v>2014</v>
      </c>
      <c r="C3396" s="144" t="s">
        <v>127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301</v>
      </c>
      <c r="B3397" s="144">
        <v>2014</v>
      </c>
      <c r="C3397" s="144" t="s">
        <v>127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301</v>
      </c>
      <c r="B3398" s="144">
        <v>2014</v>
      </c>
      <c r="C3398" s="144" t="s">
        <v>127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301</v>
      </c>
      <c r="B3399" s="144">
        <v>2014</v>
      </c>
      <c r="C3399" s="144" t="s">
        <v>127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301</v>
      </c>
      <c r="B3400" s="144">
        <v>2014</v>
      </c>
      <c r="C3400" s="144" t="s">
        <v>126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301</v>
      </c>
      <c r="B3401" s="144">
        <v>2014</v>
      </c>
      <c r="C3401" s="144" t="s">
        <v>127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301</v>
      </c>
      <c r="B3402" s="144">
        <v>2014</v>
      </c>
      <c r="C3402" s="144" t="s">
        <v>127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301</v>
      </c>
      <c r="B3403" s="144">
        <v>2014</v>
      </c>
      <c r="C3403" s="144" t="s">
        <v>127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302</v>
      </c>
      <c r="B3404" s="144">
        <v>2014</v>
      </c>
      <c r="C3404" s="144" t="s">
        <v>127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302</v>
      </c>
      <c r="B3405" s="144">
        <v>2014</v>
      </c>
      <c r="C3405" s="144" t="s">
        <v>127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302</v>
      </c>
      <c r="B3406" s="144">
        <v>2014</v>
      </c>
      <c r="C3406" s="144" t="s">
        <v>127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302</v>
      </c>
      <c r="B3407" s="144">
        <v>2014</v>
      </c>
      <c r="C3407" s="144" t="s">
        <v>127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302</v>
      </c>
      <c r="B3408" s="144">
        <v>2014</v>
      </c>
      <c r="C3408" s="144" t="s">
        <v>126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302</v>
      </c>
      <c r="B3409" s="144">
        <v>2014</v>
      </c>
      <c r="C3409" s="144" t="s">
        <v>127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302</v>
      </c>
      <c r="B3410" s="144">
        <v>2014</v>
      </c>
      <c r="C3410" s="144" t="s">
        <v>127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303</v>
      </c>
      <c r="B3411" s="144">
        <v>2014</v>
      </c>
      <c r="C3411" s="144" t="s">
        <v>127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303</v>
      </c>
      <c r="B3412" s="144">
        <v>2014</v>
      </c>
      <c r="C3412" s="144" t="s">
        <v>127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303</v>
      </c>
      <c r="B3413" s="144">
        <v>2014</v>
      </c>
      <c r="C3413" s="144" t="s">
        <v>127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303</v>
      </c>
      <c r="B3414" s="144">
        <v>2014</v>
      </c>
      <c r="C3414" s="144" t="s">
        <v>126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303</v>
      </c>
      <c r="B3415" s="144">
        <v>2014</v>
      </c>
      <c r="C3415" s="144" t="s">
        <v>127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303</v>
      </c>
      <c r="B3416" s="144">
        <v>2014</v>
      </c>
      <c r="C3416" s="144" t="s">
        <v>127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303</v>
      </c>
      <c r="B3417" s="144">
        <v>2014</v>
      </c>
      <c r="C3417" s="144" t="s">
        <v>127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304</v>
      </c>
      <c r="B3418" s="144">
        <v>2014</v>
      </c>
      <c r="C3418" s="144" t="s">
        <v>127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304</v>
      </c>
      <c r="B3419" s="144">
        <v>2014</v>
      </c>
      <c r="C3419" s="144" t="s">
        <v>127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304</v>
      </c>
      <c r="B3420" s="144">
        <v>2014</v>
      </c>
      <c r="C3420" s="144" t="s">
        <v>126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304</v>
      </c>
      <c r="B3421" s="144">
        <v>2014</v>
      </c>
      <c r="C3421" s="144" t="s">
        <v>127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304</v>
      </c>
      <c r="B3422" s="144">
        <v>2014</v>
      </c>
      <c r="C3422" s="144" t="s">
        <v>127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304</v>
      </c>
      <c r="B3423" s="144">
        <v>2014</v>
      </c>
      <c r="C3423" s="144" t="s">
        <v>127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304</v>
      </c>
      <c r="B3424" s="144">
        <v>2014</v>
      </c>
      <c r="C3424" s="144" t="s">
        <v>127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305</v>
      </c>
      <c r="B3425" s="144">
        <v>2014</v>
      </c>
      <c r="C3425" s="144" t="s">
        <v>127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305</v>
      </c>
      <c r="B3426" s="144">
        <v>2014</v>
      </c>
      <c r="C3426" s="144" t="s">
        <v>127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305</v>
      </c>
      <c r="B3427" s="144">
        <v>2014</v>
      </c>
      <c r="C3427" s="144" t="s">
        <v>127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305</v>
      </c>
      <c r="B3428" s="144">
        <v>2014</v>
      </c>
      <c r="C3428" s="144" t="s">
        <v>126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305</v>
      </c>
      <c r="B3429" s="144">
        <v>2014</v>
      </c>
      <c r="C3429" s="144" t="s">
        <v>127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305</v>
      </c>
      <c r="B3430" s="144">
        <v>2014</v>
      </c>
      <c r="C3430" s="144" t="s">
        <v>127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305</v>
      </c>
      <c r="B3431" s="144">
        <v>2014</v>
      </c>
      <c r="C3431" s="144" t="s">
        <v>127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306</v>
      </c>
      <c r="B3432" s="144">
        <v>2014</v>
      </c>
      <c r="C3432" s="144" t="s">
        <v>127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306</v>
      </c>
      <c r="B3433" s="144">
        <v>2014</v>
      </c>
      <c r="C3433" s="144" t="s">
        <v>127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306</v>
      </c>
      <c r="B3434" s="144">
        <v>2014</v>
      </c>
      <c r="C3434" s="144" t="s">
        <v>126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306</v>
      </c>
      <c r="B3435" s="144">
        <v>2014</v>
      </c>
      <c r="C3435" s="144" t="s">
        <v>127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306</v>
      </c>
      <c r="B3436" s="144">
        <v>2014</v>
      </c>
      <c r="C3436" s="144" t="s">
        <v>127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306</v>
      </c>
      <c r="B3437" s="144">
        <v>2014</v>
      </c>
      <c r="C3437" s="144" t="s">
        <v>127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306</v>
      </c>
      <c r="B3438" s="144">
        <v>2014</v>
      </c>
      <c r="C3438" s="144" t="s">
        <v>127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307</v>
      </c>
      <c r="B3439" s="144">
        <v>2014</v>
      </c>
      <c r="C3439" s="144" t="s">
        <v>127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307</v>
      </c>
      <c r="B3440" s="144">
        <v>2014</v>
      </c>
      <c r="C3440" s="144" t="s">
        <v>126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307</v>
      </c>
      <c r="B3441" s="144">
        <v>2014</v>
      </c>
      <c r="C3441" s="144" t="s">
        <v>127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307</v>
      </c>
      <c r="B3442" s="144">
        <v>2014</v>
      </c>
      <c r="C3442" s="144" t="s">
        <v>127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307</v>
      </c>
      <c r="B3443" s="144">
        <v>2014</v>
      </c>
      <c r="C3443" s="144" t="s">
        <v>127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307</v>
      </c>
      <c r="B3444" s="144">
        <v>2014</v>
      </c>
      <c r="C3444" s="144" t="s">
        <v>127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307</v>
      </c>
      <c r="B3445" s="144">
        <v>2014</v>
      </c>
      <c r="C3445" s="144" t="s">
        <v>127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308</v>
      </c>
      <c r="B3446" s="144">
        <v>2014</v>
      </c>
      <c r="C3446" s="144" t="s">
        <v>126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308</v>
      </c>
      <c r="B3447" s="144">
        <v>2014</v>
      </c>
      <c r="C3447" s="144" t="s">
        <v>127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308</v>
      </c>
      <c r="B3448" s="144">
        <v>2014</v>
      </c>
      <c r="C3448" s="144" t="s">
        <v>127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308</v>
      </c>
      <c r="B3449" s="144">
        <v>2014</v>
      </c>
      <c r="C3449" s="144" t="s">
        <v>127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308</v>
      </c>
      <c r="B3450" s="144">
        <v>2014</v>
      </c>
      <c r="C3450" s="144" t="s">
        <v>127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308</v>
      </c>
      <c r="B3451" s="144">
        <v>2014</v>
      </c>
      <c r="C3451" s="144" t="s">
        <v>127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308</v>
      </c>
      <c r="B3452" s="144">
        <v>2014</v>
      </c>
      <c r="C3452" s="144" t="s">
        <v>127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309</v>
      </c>
      <c r="B3453" s="144">
        <v>2014</v>
      </c>
      <c r="C3453" s="144" t="s">
        <v>126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309</v>
      </c>
      <c r="B3454" s="144">
        <v>2014</v>
      </c>
      <c r="C3454" s="144" t="s">
        <v>127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309</v>
      </c>
      <c r="B3455" s="144">
        <v>2014</v>
      </c>
      <c r="C3455" s="144" t="s">
        <v>127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309</v>
      </c>
      <c r="B3456" s="144">
        <v>2014</v>
      </c>
      <c r="C3456" s="144" t="s">
        <v>127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309</v>
      </c>
      <c r="B3457" s="144">
        <v>2014</v>
      </c>
      <c r="C3457" s="144" t="s">
        <v>127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309</v>
      </c>
      <c r="B3458" s="144">
        <v>2014</v>
      </c>
      <c r="C3458" s="144" t="s">
        <v>127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309</v>
      </c>
      <c r="B3459" s="144">
        <v>2014</v>
      </c>
      <c r="C3459" s="144" t="s">
        <v>127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10</v>
      </c>
      <c r="B3460" s="144">
        <v>2014</v>
      </c>
      <c r="C3460" s="144" t="s">
        <v>127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10</v>
      </c>
      <c r="B3461" s="144">
        <v>2014</v>
      </c>
      <c r="C3461" s="144" t="s">
        <v>127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10</v>
      </c>
      <c r="B3462" s="144">
        <v>2014</v>
      </c>
      <c r="C3462" s="144" t="s">
        <v>127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10</v>
      </c>
      <c r="B3463" s="144">
        <v>2014</v>
      </c>
      <c r="C3463" s="144" t="s">
        <v>127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10</v>
      </c>
      <c r="B3464" s="144">
        <v>2014</v>
      </c>
      <c r="C3464" s="144" t="s">
        <v>127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10</v>
      </c>
      <c r="B3465" s="144">
        <v>2014</v>
      </c>
      <c r="C3465" s="144" t="s">
        <v>127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10</v>
      </c>
      <c r="B3466" s="144">
        <v>2014</v>
      </c>
      <c r="C3466" s="144" t="s">
        <v>126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11</v>
      </c>
      <c r="B3467" s="144">
        <v>2014</v>
      </c>
      <c r="C3467" s="144" t="s">
        <v>126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11</v>
      </c>
      <c r="B3468" s="144">
        <v>2014</v>
      </c>
      <c r="C3468" s="144" t="s">
        <v>127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11</v>
      </c>
      <c r="B3469" s="144">
        <v>2014</v>
      </c>
      <c r="C3469" s="144" t="s">
        <v>127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11</v>
      </c>
      <c r="B3470" s="144">
        <v>2014</v>
      </c>
      <c r="C3470" s="144" t="s">
        <v>127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11</v>
      </c>
      <c r="B3471" s="144">
        <v>2014</v>
      </c>
      <c r="C3471" s="144" t="s">
        <v>127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11</v>
      </c>
      <c r="B3472" s="144">
        <v>2014</v>
      </c>
      <c r="C3472" s="144" t="s">
        <v>127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11</v>
      </c>
      <c r="B3473" s="144">
        <v>2014</v>
      </c>
      <c r="C3473" s="144" t="s">
        <v>127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12</v>
      </c>
      <c r="B3474" s="144">
        <v>2014</v>
      </c>
      <c r="C3474" s="144" t="s">
        <v>127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12</v>
      </c>
      <c r="B3475" s="144">
        <v>2014</v>
      </c>
      <c r="C3475" s="144" t="s">
        <v>127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12</v>
      </c>
      <c r="B3476" s="144">
        <v>2014</v>
      </c>
      <c r="C3476" s="144" t="s">
        <v>127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12</v>
      </c>
      <c r="B3477" s="144">
        <v>2014</v>
      </c>
      <c r="C3477" s="144" t="s">
        <v>127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12</v>
      </c>
      <c r="B3478" s="144">
        <v>2014</v>
      </c>
      <c r="C3478" s="144" t="s">
        <v>127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12</v>
      </c>
      <c r="B3479" s="144">
        <v>2014</v>
      </c>
      <c r="C3479" s="144" t="s">
        <v>127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12</v>
      </c>
      <c r="B3480" s="144">
        <v>2014</v>
      </c>
      <c r="C3480" s="144" t="s">
        <v>126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13</v>
      </c>
      <c r="B3481" s="144">
        <v>2014</v>
      </c>
      <c r="C3481" s="144" t="s">
        <v>127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13</v>
      </c>
      <c r="B3482" s="144">
        <v>2014</v>
      </c>
      <c r="C3482" s="144" t="s">
        <v>127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13</v>
      </c>
      <c r="B3483" s="144">
        <v>2014</v>
      </c>
      <c r="C3483" s="144" t="s">
        <v>127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13</v>
      </c>
      <c r="B3484" s="144">
        <v>2014</v>
      </c>
      <c r="C3484" s="144" t="s">
        <v>127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13</v>
      </c>
      <c r="B3485" s="144">
        <v>2014</v>
      </c>
      <c r="C3485" s="144" t="s">
        <v>127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13</v>
      </c>
      <c r="B3486" s="144">
        <v>2014</v>
      </c>
      <c r="C3486" s="144" t="s">
        <v>126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13</v>
      </c>
      <c r="B3487" s="144">
        <v>2014</v>
      </c>
      <c r="C3487" s="144" t="s">
        <v>127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14</v>
      </c>
      <c r="B3488" s="144">
        <v>2014</v>
      </c>
      <c r="C3488" s="144" t="s">
        <v>127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14</v>
      </c>
      <c r="B3489" s="144">
        <v>2014</v>
      </c>
      <c r="C3489" s="144" t="s">
        <v>127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14</v>
      </c>
      <c r="B3490" s="144">
        <v>2014</v>
      </c>
      <c r="C3490" s="144" t="s">
        <v>127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14</v>
      </c>
      <c r="B3491" s="144">
        <v>2014</v>
      </c>
      <c r="C3491" s="144" t="s">
        <v>127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14</v>
      </c>
      <c r="B3492" s="144">
        <v>2014</v>
      </c>
      <c r="C3492" s="144" t="s">
        <v>126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14</v>
      </c>
      <c r="B3493" s="144">
        <v>2014</v>
      </c>
      <c r="C3493" s="144" t="s">
        <v>127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14</v>
      </c>
      <c r="B3494" s="144">
        <v>2014</v>
      </c>
      <c r="C3494" s="144" t="s">
        <v>127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15</v>
      </c>
      <c r="B3495" s="144">
        <v>2014</v>
      </c>
      <c r="C3495" s="144" t="s">
        <v>127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15</v>
      </c>
      <c r="B3496" s="144">
        <v>2014</v>
      </c>
      <c r="C3496" s="144" t="s">
        <v>127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15</v>
      </c>
      <c r="B3497" s="144">
        <v>2014</v>
      </c>
      <c r="C3497" s="144" t="s">
        <v>127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15</v>
      </c>
      <c r="B3498" s="144">
        <v>2014</v>
      </c>
      <c r="C3498" s="144" t="s">
        <v>127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15</v>
      </c>
      <c r="B3499" s="144">
        <v>2014</v>
      </c>
      <c r="C3499" s="144" t="s">
        <v>126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15</v>
      </c>
      <c r="B3500" s="144">
        <v>2014</v>
      </c>
      <c r="C3500" s="144" t="s">
        <v>127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15</v>
      </c>
      <c r="B3501" s="144">
        <v>2014</v>
      </c>
      <c r="C3501" s="144" t="s">
        <v>127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16</v>
      </c>
      <c r="B3502" s="144">
        <v>2014</v>
      </c>
      <c r="C3502" s="144" t="s">
        <v>127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16</v>
      </c>
      <c r="B3503" s="144">
        <v>2014</v>
      </c>
      <c r="C3503" s="144" t="s">
        <v>127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16</v>
      </c>
      <c r="B3504" s="144">
        <v>2014</v>
      </c>
      <c r="C3504" s="144" t="s">
        <v>126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16</v>
      </c>
      <c r="B3505" s="144">
        <v>2014</v>
      </c>
      <c r="C3505" s="144" t="s">
        <v>127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16</v>
      </c>
      <c r="B3506" s="144">
        <v>2014</v>
      </c>
      <c r="C3506" s="144" t="s">
        <v>127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16</v>
      </c>
      <c r="B3507" s="144">
        <v>2014</v>
      </c>
      <c r="C3507" s="144" t="s">
        <v>127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16</v>
      </c>
      <c r="B3508" s="144">
        <v>2014</v>
      </c>
      <c r="C3508" s="144" t="s">
        <v>127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17</v>
      </c>
      <c r="B3509" s="144">
        <v>2014</v>
      </c>
      <c r="C3509" s="144" t="s">
        <v>127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17</v>
      </c>
      <c r="B3510" s="144">
        <v>2014</v>
      </c>
      <c r="C3510" s="144" t="s">
        <v>127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17</v>
      </c>
      <c r="B3511" s="144">
        <v>2014</v>
      </c>
      <c r="C3511" s="144" t="s">
        <v>127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17</v>
      </c>
      <c r="B3512" s="144">
        <v>2014</v>
      </c>
      <c r="C3512" s="144" t="s">
        <v>127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17</v>
      </c>
      <c r="B3513" s="144">
        <v>2014</v>
      </c>
      <c r="C3513" s="144" t="s">
        <v>127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17</v>
      </c>
      <c r="B3514" s="144">
        <v>2014</v>
      </c>
      <c r="C3514" s="144" t="s">
        <v>126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17</v>
      </c>
      <c r="B3515" s="144">
        <v>2014</v>
      </c>
      <c r="C3515" s="144" t="s">
        <v>127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18</v>
      </c>
      <c r="B3516" s="144">
        <v>2014</v>
      </c>
      <c r="C3516" s="144" t="s">
        <v>127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18</v>
      </c>
      <c r="B3517" s="144">
        <v>2014</v>
      </c>
      <c r="C3517" s="144" t="s">
        <v>127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18</v>
      </c>
      <c r="B3518" s="144">
        <v>2014</v>
      </c>
      <c r="C3518" s="144" t="s">
        <v>127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18</v>
      </c>
      <c r="B3519" s="144">
        <v>2014</v>
      </c>
      <c r="C3519" s="144" t="s">
        <v>127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18</v>
      </c>
      <c r="B3520" s="144">
        <v>2014</v>
      </c>
      <c r="C3520" s="144" t="s">
        <v>127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18</v>
      </c>
      <c r="B3521" s="144">
        <v>2014</v>
      </c>
      <c r="C3521" s="144" t="s">
        <v>126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18</v>
      </c>
      <c r="B3522" s="144">
        <v>2014</v>
      </c>
      <c r="C3522" s="144" t="s">
        <v>127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19</v>
      </c>
      <c r="B3523" s="144">
        <v>2014</v>
      </c>
      <c r="C3523" s="144" t="s">
        <v>127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19</v>
      </c>
      <c r="B3524" s="144">
        <v>2014</v>
      </c>
      <c r="C3524" s="144" t="s">
        <v>127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19</v>
      </c>
      <c r="B3525" s="144">
        <v>2014</v>
      </c>
      <c r="C3525" s="144" t="s">
        <v>127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19</v>
      </c>
      <c r="B3526" s="144">
        <v>2014</v>
      </c>
      <c r="C3526" s="144" t="s">
        <v>127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19</v>
      </c>
      <c r="B3527" s="144">
        <v>2014</v>
      </c>
      <c r="C3527" s="144" t="s">
        <v>127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19</v>
      </c>
      <c r="B3528" s="144">
        <v>2014</v>
      </c>
      <c r="C3528" s="144" t="s">
        <v>126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19</v>
      </c>
      <c r="B3529" s="144">
        <v>2014</v>
      </c>
      <c r="C3529" s="144" t="s">
        <v>127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20</v>
      </c>
      <c r="B3530" s="144">
        <v>2014</v>
      </c>
      <c r="C3530" s="144" t="s">
        <v>127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20</v>
      </c>
      <c r="B3531" s="144">
        <v>2014</v>
      </c>
      <c r="C3531" s="144" t="s">
        <v>127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20</v>
      </c>
      <c r="B3532" s="144">
        <v>2014</v>
      </c>
      <c r="C3532" s="144" t="s">
        <v>127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20</v>
      </c>
      <c r="B3533" s="144">
        <v>2014</v>
      </c>
      <c r="C3533" s="144" t="s">
        <v>126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20</v>
      </c>
      <c r="B3534" s="144">
        <v>2014</v>
      </c>
      <c r="C3534" s="144" t="s">
        <v>127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20</v>
      </c>
      <c r="B3535" s="144">
        <v>2014</v>
      </c>
      <c r="C3535" s="144" t="s">
        <v>127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20</v>
      </c>
      <c r="B3536" s="144">
        <v>2014</v>
      </c>
      <c r="C3536" s="144" t="s">
        <v>127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21</v>
      </c>
      <c r="B3537" s="144">
        <v>2014</v>
      </c>
      <c r="C3537" s="144" t="s">
        <v>127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21</v>
      </c>
      <c r="B3538" s="144">
        <v>2014</v>
      </c>
      <c r="C3538" s="144" t="s">
        <v>127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21</v>
      </c>
      <c r="B3539" s="144">
        <v>2014</v>
      </c>
      <c r="C3539" s="144" t="s">
        <v>127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21</v>
      </c>
      <c r="B3540" s="144">
        <v>2014</v>
      </c>
      <c r="C3540" s="144" t="s">
        <v>127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21</v>
      </c>
      <c r="B3541" s="144">
        <v>2014</v>
      </c>
      <c r="C3541" s="144" t="s">
        <v>127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21</v>
      </c>
      <c r="B3542" s="144">
        <v>2014</v>
      </c>
      <c r="C3542" s="144" t="s">
        <v>126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21</v>
      </c>
      <c r="B3543" s="144">
        <v>2014</v>
      </c>
      <c r="C3543" s="144" t="s">
        <v>127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22</v>
      </c>
      <c r="B3544" s="144">
        <v>2014</v>
      </c>
      <c r="C3544" s="144" t="s">
        <v>127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22</v>
      </c>
      <c r="B3545" s="144">
        <v>2014</v>
      </c>
      <c r="C3545" s="144" t="s">
        <v>127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22</v>
      </c>
      <c r="B3546" s="144">
        <v>2014</v>
      </c>
      <c r="C3546" s="144" t="s">
        <v>126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22</v>
      </c>
      <c r="B3547" s="144">
        <v>2014</v>
      </c>
      <c r="C3547" s="144" t="s">
        <v>127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22</v>
      </c>
      <c r="B3548" s="144">
        <v>2014</v>
      </c>
      <c r="C3548" s="144" t="s">
        <v>127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22</v>
      </c>
      <c r="B3549" s="144">
        <v>2014</v>
      </c>
      <c r="C3549" s="144" t="s">
        <v>127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22</v>
      </c>
      <c r="B3550" s="144">
        <v>2014</v>
      </c>
      <c r="C3550" s="144" t="s">
        <v>127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23</v>
      </c>
      <c r="B3551" s="144">
        <v>2014</v>
      </c>
      <c r="C3551" s="144" t="s">
        <v>127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23</v>
      </c>
      <c r="B3552" s="144">
        <v>2014</v>
      </c>
      <c r="C3552" s="144" t="s">
        <v>127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23</v>
      </c>
      <c r="B3553" s="144">
        <v>2014</v>
      </c>
      <c r="C3553" s="144" t="s">
        <v>127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23</v>
      </c>
      <c r="B3554" s="144">
        <v>2014</v>
      </c>
      <c r="C3554" s="144" t="s">
        <v>126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23</v>
      </c>
      <c r="B3555" s="144">
        <v>2014</v>
      </c>
      <c r="C3555" s="144" t="s">
        <v>127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23</v>
      </c>
      <c r="B3556" s="144">
        <v>2014</v>
      </c>
      <c r="C3556" s="144" t="s">
        <v>127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23</v>
      </c>
      <c r="B3557" s="144">
        <v>2014</v>
      </c>
      <c r="C3557" s="144" t="s">
        <v>127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24</v>
      </c>
      <c r="B3558" s="144">
        <v>2014</v>
      </c>
      <c r="C3558" s="144" t="s">
        <v>127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24</v>
      </c>
      <c r="B3559" s="144">
        <v>2014</v>
      </c>
      <c r="C3559" s="144" t="s">
        <v>127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24</v>
      </c>
      <c r="B3560" s="144">
        <v>2014</v>
      </c>
      <c r="C3560" s="144" t="s">
        <v>127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24</v>
      </c>
      <c r="B3561" s="144">
        <v>2014</v>
      </c>
      <c r="C3561" s="144" t="s">
        <v>126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24</v>
      </c>
      <c r="B3562" s="144">
        <v>2014</v>
      </c>
      <c r="C3562" s="144" t="s">
        <v>127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24</v>
      </c>
      <c r="B3563" s="144">
        <v>2014</v>
      </c>
      <c r="C3563" s="144" t="s">
        <v>127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24</v>
      </c>
      <c r="B3564" s="144">
        <v>2014</v>
      </c>
      <c r="C3564" s="144" t="s">
        <v>127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25</v>
      </c>
      <c r="B3565" s="144">
        <v>2014</v>
      </c>
      <c r="C3565" s="144" t="s">
        <v>127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25</v>
      </c>
      <c r="B3566" s="144">
        <v>2014</v>
      </c>
      <c r="C3566" s="144" t="s">
        <v>127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25</v>
      </c>
      <c r="B3567" s="144">
        <v>2014</v>
      </c>
      <c r="C3567" s="144" t="s">
        <v>127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25</v>
      </c>
      <c r="B3568" s="144">
        <v>2014</v>
      </c>
      <c r="C3568" s="144" t="s">
        <v>127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25</v>
      </c>
      <c r="B3569" s="144">
        <v>2014</v>
      </c>
      <c r="C3569" s="144" t="s">
        <v>126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25</v>
      </c>
      <c r="B3570" s="144">
        <v>2014</v>
      </c>
      <c r="C3570" s="144" t="s">
        <v>127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25</v>
      </c>
      <c r="B3571" s="144">
        <v>2014</v>
      </c>
      <c r="C3571" s="144" t="s">
        <v>127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68</v>
      </c>
      <c r="B3572" s="144">
        <v>2015</v>
      </c>
      <c r="C3572" s="144" t="s">
        <v>126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68</v>
      </c>
      <c r="B3573" s="144">
        <v>2015</v>
      </c>
      <c r="C3573" s="144" t="s">
        <v>127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68</v>
      </c>
      <c r="B3574" s="144">
        <v>2015</v>
      </c>
      <c r="C3574" s="144" t="s">
        <v>127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68</v>
      </c>
      <c r="B3575" s="144">
        <v>2015</v>
      </c>
      <c r="C3575" s="144" t="s">
        <v>127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68</v>
      </c>
      <c r="B3576" s="144">
        <v>2015</v>
      </c>
      <c r="C3576" s="144" t="s">
        <v>127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68</v>
      </c>
      <c r="B3577" s="144">
        <v>2015</v>
      </c>
      <c r="C3577" s="144" t="s">
        <v>127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68</v>
      </c>
      <c r="B3578" s="144">
        <v>2015</v>
      </c>
      <c r="C3578" s="144" t="s">
        <v>127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76</v>
      </c>
      <c r="B3579" s="144">
        <v>2015</v>
      </c>
      <c r="C3579" s="144" t="s">
        <v>126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76</v>
      </c>
      <c r="B3580" s="144">
        <v>2015</v>
      </c>
      <c r="C3580" s="144" t="s">
        <v>127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76</v>
      </c>
      <c r="B3581" s="144">
        <v>2015</v>
      </c>
      <c r="C3581" s="144" t="s">
        <v>127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76</v>
      </c>
      <c r="B3582" s="144">
        <v>2015</v>
      </c>
      <c r="C3582" s="144" t="s">
        <v>127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76</v>
      </c>
      <c r="B3583" s="144">
        <v>2015</v>
      </c>
      <c r="C3583" s="144" t="s">
        <v>127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76</v>
      </c>
      <c r="B3584" s="144">
        <v>2015</v>
      </c>
      <c r="C3584" s="144" t="s">
        <v>127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76</v>
      </c>
      <c r="B3585" s="144">
        <v>2015</v>
      </c>
      <c r="C3585" s="144" t="s">
        <v>127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77</v>
      </c>
      <c r="B3586" s="144">
        <v>2015</v>
      </c>
      <c r="C3586" s="144" t="s">
        <v>127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77</v>
      </c>
      <c r="B3587" s="144">
        <v>2015</v>
      </c>
      <c r="C3587" s="144" t="s">
        <v>127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77</v>
      </c>
      <c r="B3588" s="144">
        <v>2015</v>
      </c>
      <c r="C3588" s="144" t="s">
        <v>127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77</v>
      </c>
      <c r="B3589" s="144">
        <v>2015</v>
      </c>
      <c r="C3589" s="144" t="s">
        <v>127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77</v>
      </c>
      <c r="B3590" s="144">
        <v>2015</v>
      </c>
      <c r="C3590" s="144" t="s">
        <v>127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77</v>
      </c>
      <c r="B3591" s="144">
        <v>2015</v>
      </c>
      <c r="C3591" s="144" t="s">
        <v>126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77</v>
      </c>
      <c r="B3592" s="144">
        <v>2015</v>
      </c>
      <c r="C3592" s="144" t="s">
        <v>127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78</v>
      </c>
      <c r="B3593" s="144">
        <v>2015</v>
      </c>
      <c r="C3593" s="144" t="s">
        <v>127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78</v>
      </c>
      <c r="B3594" s="144">
        <v>2015</v>
      </c>
      <c r="C3594" s="144" t="s">
        <v>126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78</v>
      </c>
      <c r="B3595" s="144">
        <v>2015</v>
      </c>
      <c r="C3595" s="144" t="s">
        <v>127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78</v>
      </c>
      <c r="B3596" s="144">
        <v>2015</v>
      </c>
      <c r="C3596" s="144" t="s">
        <v>127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78</v>
      </c>
      <c r="B3597" s="144">
        <v>2015</v>
      </c>
      <c r="C3597" s="144" t="s">
        <v>127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78</v>
      </c>
      <c r="B3598" s="144">
        <v>2015</v>
      </c>
      <c r="C3598" s="144" t="s">
        <v>127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78</v>
      </c>
      <c r="B3599" s="144">
        <v>2015</v>
      </c>
      <c r="C3599" s="144" t="s">
        <v>127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79</v>
      </c>
      <c r="B3600" s="144">
        <v>2015</v>
      </c>
      <c r="C3600" s="144" t="s">
        <v>126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79</v>
      </c>
      <c r="B3601" s="144">
        <v>2015</v>
      </c>
      <c r="C3601" s="144" t="s">
        <v>127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79</v>
      </c>
      <c r="B3602" s="144">
        <v>2015</v>
      </c>
      <c r="C3602" s="144" t="s">
        <v>127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79</v>
      </c>
      <c r="B3603" s="144">
        <v>2015</v>
      </c>
      <c r="C3603" s="144" t="s">
        <v>127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79</v>
      </c>
      <c r="B3604" s="144">
        <v>2015</v>
      </c>
      <c r="C3604" s="144" t="s">
        <v>127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79</v>
      </c>
      <c r="B3605" s="144">
        <v>2015</v>
      </c>
      <c r="C3605" s="144" t="s">
        <v>127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79</v>
      </c>
      <c r="B3606" s="144">
        <v>2015</v>
      </c>
      <c r="C3606" s="144" t="s">
        <v>127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80</v>
      </c>
      <c r="B3607" s="144">
        <v>2015</v>
      </c>
      <c r="C3607" s="144" t="s">
        <v>127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80</v>
      </c>
      <c r="B3608" s="144">
        <v>2015</v>
      </c>
      <c r="C3608" s="144" t="s">
        <v>127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80</v>
      </c>
      <c r="B3609" s="144">
        <v>2015</v>
      </c>
      <c r="C3609" s="144" t="s">
        <v>127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80</v>
      </c>
      <c r="B3610" s="144">
        <v>2015</v>
      </c>
      <c r="C3610" s="144" t="s">
        <v>127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80</v>
      </c>
      <c r="B3611" s="144">
        <v>2015</v>
      </c>
      <c r="C3611" s="144" t="s">
        <v>127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80</v>
      </c>
      <c r="B3612" s="144">
        <v>2015</v>
      </c>
      <c r="C3612" s="144" t="s">
        <v>126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80</v>
      </c>
      <c r="B3613" s="144">
        <v>2015</v>
      </c>
      <c r="C3613" s="144" t="s">
        <v>127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81</v>
      </c>
      <c r="B3614" s="144">
        <v>2015</v>
      </c>
      <c r="C3614" s="144" t="s">
        <v>127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81</v>
      </c>
      <c r="B3615" s="144">
        <v>2015</v>
      </c>
      <c r="C3615" s="144" t="s">
        <v>127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81</v>
      </c>
      <c r="B3616" s="144">
        <v>2015</v>
      </c>
      <c r="C3616" s="144" t="s">
        <v>127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81</v>
      </c>
      <c r="B3617" s="144">
        <v>2015</v>
      </c>
      <c r="C3617" s="144" t="s">
        <v>127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81</v>
      </c>
      <c r="B3618" s="144">
        <v>2015</v>
      </c>
      <c r="C3618" s="144" t="s">
        <v>127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81</v>
      </c>
      <c r="B3619" s="144">
        <v>2015</v>
      </c>
      <c r="C3619" s="144" t="s">
        <v>126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81</v>
      </c>
      <c r="B3620" s="144">
        <v>2015</v>
      </c>
      <c r="C3620" s="144" t="s">
        <v>127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82</v>
      </c>
      <c r="B3621" s="144">
        <v>2015</v>
      </c>
      <c r="C3621" s="144" t="s">
        <v>127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82</v>
      </c>
      <c r="B3622" s="144">
        <v>2015</v>
      </c>
      <c r="C3622" s="144" t="s">
        <v>127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82</v>
      </c>
      <c r="B3623" s="144">
        <v>2015</v>
      </c>
      <c r="C3623" s="144" t="s">
        <v>127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82</v>
      </c>
      <c r="B3624" s="144">
        <v>2015</v>
      </c>
      <c r="C3624" s="144" t="s">
        <v>126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82</v>
      </c>
      <c r="B3625" s="144">
        <v>2015</v>
      </c>
      <c r="C3625" s="144" t="s">
        <v>127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82</v>
      </c>
      <c r="B3626" s="144">
        <v>2015</v>
      </c>
      <c r="C3626" s="144" t="s">
        <v>127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82</v>
      </c>
      <c r="B3627" s="144">
        <v>2015</v>
      </c>
      <c r="C3627" s="144" t="s">
        <v>127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83</v>
      </c>
      <c r="B3628" s="144">
        <v>2015</v>
      </c>
      <c r="C3628" s="144" t="s">
        <v>127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83</v>
      </c>
      <c r="B3629" s="144">
        <v>2015</v>
      </c>
      <c r="C3629" s="144" t="s">
        <v>127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83</v>
      </c>
      <c r="B3630" s="144">
        <v>2015</v>
      </c>
      <c r="C3630" s="144" t="s">
        <v>126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83</v>
      </c>
      <c r="B3631" s="144">
        <v>2015</v>
      </c>
      <c r="C3631" s="144" t="s">
        <v>127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83</v>
      </c>
      <c r="B3632" s="144">
        <v>2015</v>
      </c>
      <c r="C3632" s="144" t="s">
        <v>127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83</v>
      </c>
      <c r="B3633" s="144">
        <v>2015</v>
      </c>
      <c r="C3633" s="144" t="s">
        <v>127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83</v>
      </c>
      <c r="B3634" s="144">
        <v>2015</v>
      </c>
      <c r="C3634" s="144" t="s">
        <v>127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84</v>
      </c>
      <c r="B3635" s="144">
        <v>2015</v>
      </c>
      <c r="C3635" s="144" t="s">
        <v>127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84</v>
      </c>
      <c r="B3636" s="144">
        <v>2015</v>
      </c>
      <c r="C3636" s="144" t="s">
        <v>127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84</v>
      </c>
      <c r="B3637" s="144">
        <v>2015</v>
      </c>
      <c r="C3637" s="144" t="s">
        <v>127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84</v>
      </c>
      <c r="B3638" s="144">
        <v>2015</v>
      </c>
      <c r="C3638" s="144" t="s">
        <v>127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84</v>
      </c>
      <c r="B3639" s="144">
        <v>2015</v>
      </c>
      <c r="C3639" s="144" t="s">
        <v>127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84</v>
      </c>
      <c r="B3640" s="144">
        <v>2015</v>
      </c>
      <c r="C3640" s="144" t="s">
        <v>127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84</v>
      </c>
      <c r="B3641" s="144">
        <v>2015</v>
      </c>
      <c r="C3641" s="144" t="s">
        <v>126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85</v>
      </c>
      <c r="B3642" s="144">
        <v>2015</v>
      </c>
      <c r="C3642" s="144" t="s">
        <v>127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85</v>
      </c>
      <c r="B3643" s="144">
        <v>2015</v>
      </c>
      <c r="C3643" s="144" t="s">
        <v>127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85</v>
      </c>
      <c r="B3644" s="144">
        <v>2015</v>
      </c>
      <c r="C3644" s="144" t="s">
        <v>126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85</v>
      </c>
      <c r="B3645" s="144">
        <v>2015</v>
      </c>
      <c r="C3645" s="144" t="s">
        <v>127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85</v>
      </c>
      <c r="B3646" s="144">
        <v>2015</v>
      </c>
      <c r="C3646" s="144" t="s">
        <v>127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85</v>
      </c>
      <c r="B3647" s="144">
        <v>2015</v>
      </c>
      <c r="C3647" s="144" t="s">
        <v>127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85</v>
      </c>
      <c r="B3648" s="144">
        <v>2015</v>
      </c>
      <c r="C3648" s="144" t="s">
        <v>127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86</v>
      </c>
      <c r="B3649" s="144">
        <v>2015</v>
      </c>
      <c r="C3649" s="144" t="s">
        <v>127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86</v>
      </c>
      <c r="B3650" s="144">
        <v>2015</v>
      </c>
      <c r="C3650" s="144" t="s">
        <v>127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86</v>
      </c>
      <c r="B3651" s="144">
        <v>2015</v>
      </c>
      <c r="C3651" s="144" t="s">
        <v>127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86</v>
      </c>
      <c r="B3652" s="144">
        <v>2015</v>
      </c>
      <c r="C3652" s="144" t="s">
        <v>127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86</v>
      </c>
      <c r="B3653" s="144">
        <v>2015</v>
      </c>
      <c r="C3653" s="144" t="s">
        <v>127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86</v>
      </c>
      <c r="B3654" s="144">
        <v>2015</v>
      </c>
      <c r="C3654" s="144" t="s">
        <v>126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86</v>
      </c>
      <c r="B3655" s="144">
        <v>2015</v>
      </c>
      <c r="C3655" s="144" t="s">
        <v>127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87</v>
      </c>
      <c r="B3656" s="144">
        <v>2015</v>
      </c>
      <c r="C3656" s="144" t="s">
        <v>126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87</v>
      </c>
      <c r="B3657" s="144">
        <v>2015</v>
      </c>
      <c r="C3657" s="144" t="s">
        <v>127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87</v>
      </c>
      <c r="B3658" s="144">
        <v>2015</v>
      </c>
      <c r="C3658" s="144" t="s">
        <v>127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87</v>
      </c>
      <c r="B3659" s="144">
        <v>2015</v>
      </c>
      <c r="C3659" s="144" t="s">
        <v>127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87</v>
      </c>
      <c r="B3660" s="144">
        <v>2015</v>
      </c>
      <c r="C3660" s="144" t="s">
        <v>127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87</v>
      </c>
      <c r="B3661" s="144">
        <v>2015</v>
      </c>
      <c r="C3661" s="144" t="s">
        <v>127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87</v>
      </c>
      <c r="B3662" s="144">
        <v>2015</v>
      </c>
      <c r="C3662" s="144" t="s">
        <v>127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88</v>
      </c>
      <c r="B3663" s="144">
        <v>2015</v>
      </c>
      <c r="C3663" s="144" t="s">
        <v>126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88</v>
      </c>
      <c r="B3664" s="144">
        <v>2015</v>
      </c>
      <c r="C3664" s="144" t="s">
        <v>127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88</v>
      </c>
      <c r="B3665" s="144">
        <v>2015</v>
      </c>
      <c r="C3665" s="144" t="s">
        <v>127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88</v>
      </c>
      <c r="B3666" s="144">
        <v>2015</v>
      </c>
      <c r="C3666" s="144" t="s">
        <v>127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88</v>
      </c>
      <c r="B3667" s="144">
        <v>2015</v>
      </c>
      <c r="C3667" s="144" t="s">
        <v>127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88</v>
      </c>
      <c r="B3668" s="144">
        <v>2015</v>
      </c>
      <c r="C3668" s="144" t="s">
        <v>127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88</v>
      </c>
      <c r="B3669" s="144">
        <v>2015</v>
      </c>
      <c r="C3669" s="144" t="s">
        <v>127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89</v>
      </c>
      <c r="B3670" s="144">
        <v>2015</v>
      </c>
      <c r="C3670" s="144" t="s">
        <v>126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89</v>
      </c>
      <c r="B3671" s="144">
        <v>2015</v>
      </c>
      <c r="C3671" s="144" t="s">
        <v>127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89</v>
      </c>
      <c r="B3672" s="144">
        <v>2015</v>
      </c>
      <c r="C3672" s="144" t="s">
        <v>127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89</v>
      </c>
      <c r="B3673" s="144">
        <v>2015</v>
      </c>
      <c r="C3673" s="144" t="s">
        <v>127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89</v>
      </c>
      <c r="B3674" s="144">
        <v>2015</v>
      </c>
      <c r="C3674" s="144" t="s">
        <v>127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89</v>
      </c>
      <c r="B3675" s="144">
        <v>2015</v>
      </c>
      <c r="C3675" s="144" t="s">
        <v>127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89</v>
      </c>
      <c r="B3676" s="144">
        <v>2015</v>
      </c>
      <c r="C3676" s="144" t="s">
        <v>127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90</v>
      </c>
      <c r="B3677" s="144">
        <v>2015</v>
      </c>
      <c r="C3677" s="144" t="s">
        <v>127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90</v>
      </c>
      <c r="B3678" s="144">
        <v>2015</v>
      </c>
      <c r="C3678" s="144" t="s">
        <v>127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90</v>
      </c>
      <c r="B3679" s="144">
        <v>2015</v>
      </c>
      <c r="C3679" s="144" t="s">
        <v>126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90</v>
      </c>
      <c r="B3680" s="144">
        <v>2015</v>
      </c>
      <c r="C3680" s="144" t="s">
        <v>127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90</v>
      </c>
      <c r="B3681" s="144">
        <v>2015</v>
      </c>
      <c r="C3681" s="144" t="s">
        <v>127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90</v>
      </c>
      <c r="B3682" s="144">
        <v>2015</v>
      </c>
      <c r="C3682" s="144" t="s">
        <v>127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90</v>
      </c>
      <c r="B3683" s="144">
        <v>2015</v>
      </c>
      <c r="C3683" s="144" t="s">
        <v>127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91</v>
      </c>
      <c r="B3684" s="144">
        <v>2015</v>
      </c>
      <c r="C3684" s="144" t="s">
        <v>127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91</v>
      </c>
      <c r="B3685" s="144">
        <v>2015</v>
      </c>
      <c r="C3685" s="144" t="s">
        <v>127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91</v>
      </c>
      <c r="B3686" s="144">
        <v>2015</v>
      </c>
      <c r="C3686" s="144" t="s">
        <v>127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91</v>
      </c>
      <c r="B3687" s="144">
        <v>2015</v>
      </c>
      <c r="C3687" s="144" t="s">
        <v>126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91</v>
      </c>
      <c r="B3688" s="144">
        <v>2015</v>
      </c>
      <c r="C3688" s="144" t="s">
        <v>127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91</v>
      </c>
      <c r="B3689" s="144">
        <v>2015</v>
      </c>
      <c r="C3689" s="144" t="s">
        <v>127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91</v>
      </c>
      <c r="B3690" s="144">
        <v>2015</v>
      </c>
      <c r="C3690" s="144" t="s">
        <v>127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92</v>
      </c>
      <c r="B3691" s="144">
        <v>2015</v>
      </c>
      <c r="C3691" s="144" t="s">
        <v>127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92</v>
      </c>
      <c r="B3692" s="144">
        <v>2015</v>
      </c>
      <c r="C3692" s="144" t="s">
        <v>126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92</v>
      </c>
      <c r="B3693" s="144">
        <v>2015</v>
      </c>
      <c r="C3693" s="144" t="s">
        <v>127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92</v>
      </c>
      <c r="B3694" s="144">
        <v>2015</v>
      </c>
      <c r="C3694" s="144" t="s">
        <v>127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92</v>
      </c>
      <c r="B3695" s="144">
        <v>2015</v>
      </c>
      <c r="C3695" s="144" t="s">
        <v>127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92</v>
      </c>
      <c r="B3696" s="144">
        <v>2015</v>
      </c>
      <c r="C3696" s="144" t="s">
        <v>127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92</v>
      </c>
      <c r="B3697" s="144">
        <v>2015</v>
      </c>
      <c r="C3697" s="144" t="s">
        <v>127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93</v>
      </c>
      <c r="B3698" s="144">
        <v>2015</v>
      </c>
      <c r="C3698" s="144" t="s">
        <v>127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93</v>
      </c>
      <c r="B3699" s="144">
        <v>2015</v>
      </c>
      <c r="C3699" s="144" t="s">
        <v>127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93</v>
      </c>
      <c r="B3700" s="144">
        <v>2015</v>
      </c>
      <c r="C3700" s="144" t="s">
        <v>127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93</v>
      </c>
      <c r="B3701" s="144">
        <v>2015</v>
      </c>
      <c r="C3701" s="144" t="s">
        <v>127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93</v>
      </c>
      <c r="B3702" s="144">
        <v>2015</v>
      </c>
      <c r="C3702" s="144" t="s">
        <v>127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93</v>
      </c>
      <c r="B3703" s="144">
        <v>2015</v>
      </c>
      <c r="C3703" s="144" t="s">
        <v>126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93</v>
      </c>
      <c r="B3704" s="144">
        <v>2015</v>
      </c>
      <c r="C3704" s="144" t="s">
        <v>127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94</v>
      </c>
      <c r="B3705" s="144">
        <v>2015</v>
      </c>
      <c r="C3705" s="144" t="s">
        <v>126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94</v>
      </c>
      <c r="B3706" s="144">
        <v>2015</v>
      </c>
      <c r="C3706" s="144" t="s">
        <v>127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94</v>
      </c>
      <c r="B3707" s="144">
        <v>2015</v>
      </c>
      <c r="C3707" s="144" t="s">
        <v>127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94</v>
      </c>
      <c r="B3708" s="144">
        <v>2015</v>
      </c>
      <c r="C3708" s="144" t="s">
        <v>127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94</v>
      </c>
      <c r="B3709" s="144">
        <v>2015</v>
      </c>
      <c r="C3709" s="144" t="s">
        <v>127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94</v>
      </c>
      <c r="B3710" s="144">
        <v>2015</v>
      </c>
      <c r="C3710" s="144" t="s">
        <v>127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94</v>
      </c>
      <c r="B3711" s="144">
        <v>2015</v>
      </c>
      <c r="C3711" s="144" t="s">
        <v>127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95</v>
      </c>
      <c r="B3712" s="144">
        <v>2015</v>
      </c>
      <c r="C3712" s="144" t="s">
        <v>126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95</v>
      </c>
      <c r="B3713" s="144">
        <v>2015</v>
      </c>
      <c r="C3713" s="144" t="s">
        <v>127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95</v>
      </c>
      <c r="B3714" s="144">
        <v>2015</v>
      </c>
      <c r="C3714" s="144" t="s">
        <v>127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95</v>
      </c>
      <c r="B3715" s="144">
        <v>2015</v>
      </c>
      <c r="C3715" s="144" t="s">
        <v>127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95</v>
      </c>
      <c r="B3716" s="144">
        <v>2015</v>
      </c>
      <c r="C3716" s="144" t="s">
        <v>127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95</v>
      </c>
      <c r="B3717" s="144">
        <v>2015</v>
      </c>
      <c r="C3717" s="144" t="s">
        <v>127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95</v>
      </c>
      <c r="B3718" s="144">
        <v>2015</v>
      </c>
      <c r="C3718" s="144" t="s">
        <v>127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96</v>
      </c>
      <c r="B3719" s="144">
        <v>2015</v>
      </c>
      <c r="C3719" s="144" t="s">
        <v>127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96</v>
      </c>
      <c r="B3720" s="144">
        <v>2015</v>
      </c>
      <c r="C3720" s="144" t="s">
        <v>127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96</v>
      </c>
      <c r="B3721" s="144">
        <v>2015</v>
      </c>
      <c r="C3721" s="144" t="s">
        <v>127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96</v>
      </c>
      <c r="B3722" s="144">
        <v>2015</v>
      </c>
      <c r="C3722" s="144" t="s">
        <v>127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96</v>
      </c>
      <c r="B3723" s="144">
        <v>2015</v>
      </c>
      <c r="C3723" s="144" t="s">
        <v>126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96</v>
      </c>
      <c r="B3724" s="144">
        <v>2015</v>
      </c>
      <c r="C3724" s="144" t="s">
        <v>127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96</v>
      </c>
      <c r="B3725" s="144">
        <v>2015</v>
      </c>
      <c r="C3725" s="144" t="s">
        <v>127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97</v>
      </c>
      <c r="B3726" s="144">
        <v>2015</v>
      </c>
      <c r="C3726" s="144" t="s">
        <v>127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97</v>
      </c>
      <c r="B3727" s="144">
        <v>2015</v>
      </c>
      <c r="C3727" s="144" t="s">
        <v>127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97</v>
      </c>
      <c r="B3728" s="144">
        <v>2015</v>
      </c>
      <c r="C3728" s="144" t="s">
        <v>127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97</v>
      </c>
      <c r="B3729" s="144">
        <v>2015</v>
      </c>
      <c r="C3729" s="144" t="s">
        <v>127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97</v>
      </c>
      <c r="B3730" s="144">
        <v>2015</v>
      </c>
      <c r="C3730" s="144" t="s">
        <v>126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97</v>
      </c>
      <c r="B3731" s="144">
        <v>2015</v>
      </c>
      <c r="C3731" s="144" t="s">
        <v>127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97</v>
      </c>
      <c r="B3732" s="144">
        <v>2015</v>
      </c>
      <c r="C3732" s="144" t="s">
        <v>127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98</v>
      </c>
      <c r="B3733" s="144">
        <v>2015</v>
      </c>
      <c r="C3733" s="144" t="s">
        <v>127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98</v>
      </c>
      <c r="B3734" s="144">
        <v>2015</v>
      </c>
      <c r="C3734" s="144" t="s">
        <v>126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98</v>
      </c>
      <c r="B3735" s="144">
        <v>2015</v>
      </c>
      <c r="C3735" s="144" t="s">
        <v>127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98</v>
      </c>
      <c r="B3736" s="144">
        <v>2015</v>
      </c>
      <c r="C3736" s="144" t="s">
        <v>127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98</v>
      </c>
      <c r="B3737" s="144">
        <v>2015</v>
      </c>
      <c r="C3737" s="144" t="s">
        <v>127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98</v>
      </c>
      <c r="B3738" s="144">
        <v>2015</v>
      </c>
      <c r="C3738" s="144" t="s">
        <v>127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98</v>
      </c>
      <c r="B3739" s="144">
        <v>2015</v>
      </c>
      <c r="C3739" s="144" t="s">
        <v>127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99</v>
      </c>
      <c r="B3740" s="144">
        <v>2015</v>
      </c>
      <c r="C3740" s="144" t="s">
        <v>126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99</v>
      </c>
      <c r="B3741" s="144">
        <v>2015</v>
      </c>
      <c r="C3741" s="144" t="s">
        <v>127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99</v>
      </c>
      <c r="B3742" s="144">
        <v>2015</v>
      </c>
      <c r="C3742" s="144" t="s">
        <v>127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99</v>
      </c>
      <c r="B3743" s="144">
        <v>2015</v>
      </c>
      <c r="C3743" s="144" t="s">
        <v>127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99</v>
      </c>
      <c r="B3744" s="144">
        <v>2015</v>
      </c>
      <c r="C3744" s="144" t="s">
        <v>127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99</v>
      </c>
      <c r="B3745" s="144">
        <v>2015</v>
      </c>
      <c r="C3745" s="144" t="s">
        <v>127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99</v>
      </c>
      <c r="B3746" s="144">
        <v>2015</v>
      </c>
      <c r="C3746" s="144" t="s">
        <v>127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300</v>
      </c>
      <c r="B3747" s="144">
        <v>2015</v>
      </c>
      <c r="C3747" s="144" t="s">
        <v>127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300</v>
      </c>
      <c r="B3748" s="144">
        <v>2015</v>
      </c>
      <c r="C3748" s="144" t="s">
        <v>127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300</v>
      </c>
      <c r="B3749" s="144">
        <v>2015</v>
      </c>
      <c r="C3749" s="144" t="s">
        <v>126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300</v>
      </c>
      <c r="B3750" s="144">
        <v>2015</v>
      </c>
      <c r="C3750" s="144" t="s">
        <v>127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300</v>
      </c>
      <c r="B3751" s="144">
        <v>2015</v>
      </c>
      <c r="C3751" s="144" t="s">
        <v>127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300</v>
      </c>
      <c r="B3752" s="144">
        <v>2015</v>
      </c>
      <c r="C3752" s="144" t="s">
        <v>127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300</v>
      </c>
      <c r="B3753" s="144">
        <v>2015</v>
      </c>
      <c r="C3753" s="144" t="s">
        <v>127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301</v>
      </c>
      <c r="B3754" s="144">
        <v>2015</v>
      </c>
      <c r="C3754" s="144" t="s">
        <v>127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301</v>
      </c>
      <c r="B3755" s="144">
        <v>2015</v>
      </c>
      <c r="C3755" s="144" t="s">
        <v>127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301</v>
      </c>
      <c r="B3756" s="144">
        <v>2015</v>
      </c>
      <c r="C3756" s="144" t="s">
        <v>127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301</v>
      </c>
      <c r="B3757" s="144">
        <v>2015</v>
      </c>
      <c r="C3757" s="144" t="s">
        <v>127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301</v>
      </c>
      <c r="B3758" s="144">
        <v>2015</v>
      </c>
      <c r="C3758" s="144" t="s">
        <v>127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301</v>
      </c>
      <c r="B3759" s="144">
        <v>2015</v>
      </c>
      <c r="C3759" s="144" t="s">
        <v>127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301</v>
      </c>
      <c r="B3760" s="144">
        <v>2015</v>
      </c>
      <c r="C3760" s="144" t="s">
        <v>126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302</v>
      </c>
      <c r="B3761" s="144">
        <v>2015</v>
      </c>
      <c r="C3761" s="144" t="s">
        <v>126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302</v>
      </c>
      <c r="B3762" s="144">
        <v>2015</v>
      </c>
      <c r="C3762" s="144" t="s">
        <v>127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302</v>
      </c>
      <c r="B3763" s="144">
        <v>2015</v>
      </c>
      <c r="C3763" s="144" t="s">
        <v>127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302</v>
      </c>
      <c r="B3764" s="144">
        <v>2015</v>
      </c>
      <c r="C3764" s="144" t="s">
        <v>127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302</v>
      </c>
      <c r="B3765" s="144">
        <v>2015</v>
      </c>
      <c r="C3765" s="144" t="s">
        <v>127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302</v>
      </c>
      <c r="B3766" s="144">
        <v>2015</v>
      </c>
      <c r="C3766" s="144" t="s">
        <v>127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302</v>
      </c>
      <c r="B3767" s="144">
        <v>2015</v>
      </c>
      <c r="C3767" s="144" t="s">
        <v>127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303</v>
      </c>
      <c r="B3768" s="144">
        <v>2015</v>
      </c>
      <c r="C3768" s="144" t="s">
        <v>126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303</v>
      </c>
      <c r="B3769" s="144">
        <v>2015</v>
      </c>
      <c r="C3769" s="144" t="s">
        <v>127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303</v>
      </c>
      <c r="B3770" s="144">
        <v>2015</v>
      </c>
      <c r="C3770" s="144" t="s">
        <v>127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303</v>
      </c>
      <c r="B3771" s="144">
        <v>2015</v>
      </c>
      <c r="C3771" s="144" t="s">
        <v>127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303</v>
      </c>
      <c r="B3772" s="144">
        <v>2015</v>
      </c>
      <c r="C3772" s="144" t="s">
        <v>127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303</v>
      </c>
      <c r="B3773" s="144">
        <v>2015</v>
      </c>
      <c r="C3773" s="144" t="s">
        <v>127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303</v>
      </c>
      <c r="B3774" s="144">
        <v>2015</v>
      </c>
      <c r="C3774" s="144" t="s">
        <v>127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304</v>
      </c>
      <c r="B3775" s="144">
        <v>2015</v>
      </c>
      <c r="C3775" s="144" t="s">
        <v>127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304</v>
      </c>
      <c r="B3776" s="144">
        <v>2015</v>
      </c>
      <c r="C3776" s="144" t="s">
        <v>127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304</v>
      </c>
      <c r="B3777" s="144">
        <v>2015</v>
      </c>
      <c r="C3777" s="144" t="s">
        <v>127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304</v>
      </c>
      <c r="B3778" s="144">
        <v>2015</v>
      </c>
      <c r="C3778" s="144" t="s">
        <v>127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304</v>
      </c>
      <c r="B3779" s="144">
        <v>2015</v>
      </c>
      <c r="C3779" s="144" t="s">
        <v>126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304</v>
      </c>
      <c r="B3780" s="144">
        <v>2015</v>
      </c>
      <c r="C3780" s="144" t="s">
        <v>127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304</v>
      </c>
      <c r="B3781" s="144">
        <v>2015</v>
      </c>
      <c r="C3781" s="144" t="s">
        <v>127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305</v>
      </c>
      <c r="B3782" s="144">
        <v>2015</v>
      </c>
      <c r="C3782" s="144" t="s">
        <v>127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305</v>
      </c>
      <c r="B3783" s="144">
        <v>2015</v>
      </c>
      <c r="C3783" s="144" t="s">
        <v>127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305</v>
      </c>
      <c r="B3784" s="144">
        <v>2015</v>
      </c>
      <c r="C3784" s="144" t="s">
        <v>127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305</v>
      </c>
      <c r="B3785" s="144">
        <v>2015</v>
      </c>
      <c r="C3785" s="144" t="s">
        <v>127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305</v>
      </c>
      <c r="B3786" s="144">
        <v>2015</v>
      </c>
      <c r="C3786" s="144" t="s">
        <v>127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305</v>
      </c>
      <c r="B3787" s="144">
        <v>2015</v>
      </c>
      <c r="C3787" s="144" t="s">
        <v>126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305</v>
      </c>
      <c r="B3788" s="144">
        <v>2015</v>
      </c>
      <c r="C3788" s="144" t="s">
        <v>127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306</v>
      </c>
      <c r="B3789" s="144">
        <v>2015</v>
      </c>
      <c r="C3789" s="144" t="s">
        <v>127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306</v>
      </c>
      <c r="B3790" s="144">
        <v>2015</v>
      </c>
      <c r="C3790" s="144" t="s">
        <v>126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306</v>
      </c>
      <c r="B3791" s="144">
        <v>2015</v>
      </c>
      <c r="C3791" s="144" t="s">
        <v>127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306</v>
      </c>
      <c r="B3792" s="144">
        <v>2015</v>
      </c>
      <c r="C3792" s="144" t="s">
        <v>127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306</v>
      </c>
      <c r="B3793" s="144">
        <v>2015</v>
      </c>
      <c r="C3793" s="144" t="s">
        <v>127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306</v>
      </c>
      <c r="B3794" s="144">
        <v>2015</v>
      </c>
      <c r="C3794" s="144" t="s">
        <v>127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306</v>
      </c>
      <c r="B3795" s="144">
        <v>2015</v>
      </c>
      <c r="C3795" s="144" t="s">
        <v>127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307</v>
      </c>
      <c r="B3796" s="144">
        <v>2015</v>
      </c>
      <c r="C3796" s="144" t="s">
        <v>127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307</v>
      </c>
      <c r="B3797" s="144">
        <v>2015</v>
      </c>
      <c r="C3797" s="144" t="s">
        <v>126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307</v>
      </c>
      <c r="B3798" s="144">
        <v>2015</v>
      </c>
      <c r="C3798" s="144" t="s">
        <v>127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307</v>
      </c>
      <c r="B3799" s="144">
        <v>2015</v>
      </c>
      <c r="C3799" s="144" t="s">
        <v>127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307</v>
      </c>
      <c r="B3800" s="144">
        <v>2015</v>
      </c>
      <c r="C3800" s="144" t="s">
        <v>127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307</v>
      </c>
      <c r="B3801" s="144">
        <v>2015</v>
      </c>
      <c r="C3801" s="144" t="s">
        <v>127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307</v>
      </c>
      <c r="B3802" s="144">
        <v>2015</v>
      </c>
      <c r="C3802" s="144" t="s">
        <v>127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308</v>
      </c>
      <c r="B3803" s="144">
        <v>2015</v>
      </c>
      <c r="C3803" s="144" t="s">
        <v>127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308</v>
      </c>
      <c r="B3804" s="144">
        <v>2015</v>
      </c>
      <c r="C3804" s="144" t="s">
        <v>127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308</v>
      </c>
      <c r="B3805" s="144">
        <v>2015</v>
      </c>
      <c r="C3805" s="144" t="s">
        <v>127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308</v>
      </c>
      <c r="B3806" s="144">
        <v>2015</v>
      </c>
      <c r="C3806" s="144" t="s">
        <v>127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308</v>
      </c>
      <c r="B3807" s="144">
        <v>2015</v>
      </c>
      <c r="C3807" s="144" t="s">
        <v>126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308</v>
      </c>
      <c r="B3808" s="144">
        <v>2015</v>
      </c>
      <c r="C3808" s="144" t="s">
        <v>127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308</v>
      </c>
      <c r="B3809" s="144">
        <v>2015</v>
      </c>
      <c r="C3809" s="144" t="s">
        <v>127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309</v>
      </c>
      <c r="B3810" s="144">
        <v>2015</v>
      </c>
      <c r="C3810" s="144" t="s">
        <v>127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309</v>
      </c>
      <c r="B3811" s="144">
        <v>2015</v>
      </c>
      <c r="C3811" s="144" t="s">
        <v>127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309</v>
      </c>
      <c r="B3812" s="144">
        <v>2015</v>
      </c>
      <c r="C3812" s="144" t="s">
        <v>127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309</v>
      </c>
      <c r="B3813" s="144">
        <v>2015</v>
      </c>
      <c r="C3813" s="144" t="s">
        <v>127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309</v>
      </c>
      <c r="B3814" s="144">
        <v>2015</v>
      </c>
      <c r="C3814" s="144" t="s">
        <v>126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309</v>
      </c>
      <c r="B3815" s="144">
        <v>2015</v>
      </c>
      <c r="C3815" s="144" t="s">
        <v>127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309</v>
      </c>
      <c r="B3816" s="144">
        <v>2015</v>
      </c>
      <c r="C3816" s="144" t="s">
        <v>127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10</v>
      </c>
      <c r="B3817" s="144">
        <v>2015</v>
      </c>
      <c r="C3817" s="144" t="s">
        <v>127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10</v>
      </c>
      <c r="B3818" s="144">
        <v>2015</v>
      </c>
      <c r="C3818" s="144" t="s">
        <v>127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10</v>
      </c>
      <c r="B3819" s="144">
        <v>2015</v>
      </c>
      <c r="C3819" s="144" t="s">
        <v>127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10</v>
      </c>
      <c r="B3820" s="144">
        <v>2015</v>
      </c>
      <c r="C3820" s="144" t="s">
        <v>127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10</v>
      </c>
      <c r="B3821" s="144">
        <v>2015</v>
      </c>
      <c r="C3821" s="144" t="s">
        <v>127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10</v>
      </c>
      <c r="B3822" s="144">
        <v>2015</v>
      </c>
      <c r="C3822" s="144" t="s">
        <v>127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10</v>
      </c>
      <c r="B3823" s="144">
        <v>2015</v>
      </c>
      <c r="C3823" s="144" t="s">
        <v>126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11</v>
      </c>
      <c r="B3824" s="144">
        <v>2015</v>
      </c>
      <c r="C3824" s="144" t="s">
        <v>127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11</v>
      </c>
      <c r="B3825" s="144">
        <v>2015</v>
      </c>
      <c r="C3825" s="144" t="s">
        <v>126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11</v>
      </c>
      <c r="B3826" s="144">
        <v>2015</v>
      </c>
      <c r="C3826" s="144" t="s">
        <v>127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11</v>
      </c>
      <c r="B3827" s="144">
        <v>2015</v>
      </c>
      <c r="C3827" s="144" t="s">
        <v>127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11</v>
      </c>
      <c r="B3828" s="144">
        <v>2015</v>
      </c>
      <c r="C3828" s="144" t="s">
        <v>127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11</v>
      </c>
      <c r="B3829" s="144">
        <v>2015</v>
      </c>
      <c r="C3829" s="144" t="s">
        <v>127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11</v>
      </c>
      <c r="B3830" s="144">
        <v>2015</v>
      </c>
      <c r="C3830" s="144" t="s">
        <v>127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12</v>
      </c>
      <c r="B3831" s="144">
        <v>2015</v>
      </c>
      <c r="C3831" s="144" t="s">
        <v>126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12</v>
      </c>
      <c r="B3832" s="144">
        <v>2015</v>
      </c>
      <c r="C3832" s="144" t="s">
        <v>127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12</v>
      </c>
      <c r="B3833" s="144">
        <v>2015</v>
      </c>
      <c r="C3833" s="144" t="s">
        <v>127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12</v>
      </c>
      <c r="B3834" s="144">
        <v>2015</v>
      </c>
      <c r="C3834" s="144" t="s">
        <v>127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12</v>
      </c>
      <c r="B3835" s="144">
        <v>2015</v>
      </c>
      <c r="C3835" s="144" t="s">
        <v>127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12</v>
      </c>
      <c r="B3836" s="144">
        <v>2015</v>
      </c>
      <c r="C3836" s="144" t="s">
        <v>127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12</v>
      </c>
      <c r="B3837" s="144">
        <v>2015</v>
      </c>
      <c r="C3837" s="144" t="s">
        <v>127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13</v>
      </c>
      <c r="B3838" s="144">
        <v>2015</v>
      </c>
      <c r="C3838" s="144" t="s">
        <v>127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13</v>
      </c>
      <c r="B3839" s="144">
        <v>2015</v>
      </c>
      <c r="C3839" s="144" t="s">
        <v>127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13</v>
      </c>
      <c r="B3840" s="144">
        <v>2015</v>
      </c>
      <c r="C3840" s="144" t="s">
        <v>127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13</v>
      </c>
      <c r="B3841" s="144">
        <v>2015</v>
      </c>
      <c r="C3841" s="144" t="s">
        <v>127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13</v>
      </c>
      <c r="B3842" s="144">
        <v>2015</v>
      </c>
      <c r="C3842" s="144" t="s">
        <v>127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13</v>
      </c>
      <c r="B3843" s="144">
        <v>2015</v>
      </c>
      <c r="C3843" s="144" t="s">
        <v>126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13</v>
      </c>
      <c r="B3844" s="144">
        <v>2015</v>
      </c>
      <c r="C3844" s="144" t="s">
        <v>127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14</v>
      </c>
      <c r="B3845" s="144">
        <v>2015</v>
      </c>
      <c r="C3845" s="144" t="s">
        <v>127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14</v>
      </c>
      <c r="B3846" s="144">
        <v>2015</v>
      </c>
      <c r="C3846" s="144" t="s">
        <v>126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14</v>
      </c>
      <c r="B3847" s="144">
        <v>2015</v>
      </c>
      <c r="C3847" s="144" t="s">
        <v>127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14</v>
      </c>
      <c r="B3848" s="144">
        <v>2015</v>
      </c>
      <c r="C3848" s="144" t="s">
        <v>127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14</v>
      </c>
      <c r="B3849" s="144">
        <v>2015</v>
      </c>
      <c r="C3849" s="144" t="s">
        <v>127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14</v>
      </c>
      <c r="B3850" s="144">
        <v>2015</v>
      </c>
      <c r="C3850" s="144" t="s">
        <v>127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14</v>
      </c>
      <c r="B3851" s="144">
        <v>2015</v>
      </c>
      <c r="C3851" s="144" t="s">
        <v>127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15</v>
      </c>
      <c r="B3852" s="144">
        <v>2015</v>
      </c>
      <c r="C3852" s="144" t="s">
        <v>126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15</v>
      </c>
      <c r="B3853" s="144">
        <v>2015</v>
      </c>
      <c r="C3853" s="144" t="s">
        <v>127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15</v>
      </c>
      <c r="B3854" s="144">
        <v>2015</v>
      </c>
      <c r="C3854" s="144" t="s">
        <v>127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15</v>
      </c>
      <c r="B3855" s="144">
        <v>2015</v>
      </c>
      <c r="C3855" s="144" t="s">
        <v>127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15</v>
      </c>
      <c r="B3856" s="144">
        <v>2015</v>
      </c>
      <c r="C3856" s="144" t="s">
        <v>127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15</v>
      </c>
      <c r="B3857" s="144">
        <v>2015</v>
      </c>
      <c r="C3857" s="144" t="s">
        <v>127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15</v>
      </c>
      <c r="B3858" s="144">
        <v>2015</v>
      </c>
      <c r="C3858" s="144" t="s">
        <v>127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16</v>
      </c>
      <c r="B3859" s="144">
        <v>2015</v>
      </c>
      <c r="C3859" s="144" t="s">
        <v>126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16</v>
      </c>
      <c r="B3860" s="144">
        <v>2015</v>
      </c>
      <c r="C3860" s="144" t="s">
        <v>127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16</v>
      </c>
      <c r="B3861" s="144">
        <v>2015</v>
      </c>
      <c r="C3861" s="144" t="s">
        <v>127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16</v>
      </c>
      <c r="B3862" s="144">
        <v>2015</v>
      </c>
      <c r="C3862" s="144" t="s">
        <v>127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16</v>
      </c>
      <c r="B3863" s="144">
        <v>2015</v>
      </c>
      <c r="C3863" s="144" t="s">
        <v>127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16</v>
      </c>
      <c r="B3864" s="144">
        <v>2015</v>
      </c>
      <c r="C3864" s="144" t="s">
        <v>127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16</v>
      </c>
      <c r="B3865" s="144">
        <v>2015</v>
      </c>
      <c r="C3865" s="144" t="s">
        <v>127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17</v>
      </c>
      <c r="B3866" s="144">
        <v>2015</v>
      </c>
      <c r="C3866" s="144" t="s">
        <v>127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17</v>
      </c>
      <c r="B3867" s="144">
        <v>2015</v>
      </c>
      <c r="C3867" s="144" t="s">
        <v>126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17</v>
      </c>
      <c r="B3868" s="144">
        <v>2015</v>
      </c>
      <c r="C3868" s="144" t="s">
        <v>127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17</v>
      </c>
      <c r="B3869" s="144">
        <v>2015</v>
      </c>
      <c r="C3869" s="144" t="s">
        <v>127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17</v>
      </c>
      <c r="B3870" s="144">
        <v>2015</v>
      </c>
      <c r="C3870" s="144" t="s">
        <v>127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17</v>
      </c>
      <c r="B3871" s="144">
        <v>2015</v>
      </c>
      <c r="C3871" s="144" t="s">
        <v>127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17</v>
      </c>
      <c r="B3872" s="144">
        <v>2015</v>
      </c>
      <c r="C3872" s="144" t="s">
        <v>127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18</v>
      </c>
      <c r="B3873" s="144">
        <v>2015</v>
      </c>
      <c r="C3873" s="144" t="s">
        <v>127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18</v>
      </c>
      <c r="B3874" s="144">
        <v>2015</v>
      </c>
      <c r="C3874" s="144" t="s">
        <v>127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18</v>
      </c>
      <c r="B3875" s="144">
        <v>2015</v>
      </c>
      <c r="C3875" s="144" t="s">
        <v>127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18</v>
      </c>
      <c r="B3876" s="144">
        <v>2015</v>
      </c>
      <c r="C3876" s="144" t="s">
        <v>126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18</v>
      </c>
      <c r="B3877" s="144">
        <v>2015</v>
      </c>
      <c r="C3877" s="144" t="s">
        <v>127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18</v>
      </c>
      <c r="B3878" s="144">
        <v>2015</v>
      </c>
      <c r="C3878" s="144" t="s">
        <v>127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18</v>
      </c>
      <c r="B3879" s="144">
        <v>2015</v>
      </c>
      <c r="C3879" s="144" t="s">
        <v>127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19</v>
      </c>
      <c r="B3880" s="144">
        <v>2015</v>
      </c>
      <c r="C3880" s="144" t="s">
        <v>127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19</v>
      </c>
      <c r="B3881" s="144">
        <v>2015</v>
      </c>
      <c r="C3881" s="144" t="s">
        <v>127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19</v>
      </c>
      <c r="B3882" s="144">
        <v>2015</v>
      </c>
      <c r="C3882" s="144" t="s">
        <v>127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19</v>
      </c>
      <c r="B3883" s="144">
        <v>2015</v>
      </c>
      <c r="C3883" s="144" t="s">
        <v>127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19</v>
      </c>
      <c r="B3884" s="144">
        <v>2015</v>
      </c>
      <c r="C3884" s="144" t="s">
        <v>127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19</v>
      </c>
      <c r="B3885" s="144">
        <v>2015</v>
      </c>
      <c r="C3885" s="144" t="s">
        <v>127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19</v>
      </c>
      <c r="B3886" s="144">
        <v>2015</v>
      </c>
      <c r="C3886" s="144" t="s">
        <v>126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20</v>
      </c>
      <c r="B3887" s="144">
        <v>2015</v>
      </c>
      <c r="C3887" s="144" t="s">
        <v>126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20</v>
      </c>
      <c r="B3888" s="144">
        <v>2015</v>
      </c>
      <c r="C3888" s="144" t="s">
        <v>127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20</v>
      </c>
      <c r="B3889" s="144">
        <v>2015</v>
      </c>
      <c r="C3889" s="144" t="s">
        <v>127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20</v>
      </c>
      <c r="B3890" s="144">
        <v>2015</v>
      </c>
      <c r="C3890" s="144" t="s">
        <v>127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20</v>
      </c>
      <c r="B3891" s="144">
        <v>2015</v>
      </c>
      <c r="C3891" s="144" t="s">
        <v>127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20</v>
      </c>
      <c r="B3892" s="144">
        <v>2015</v>
      </c>
      <c r="C3892" s="144" t="s">
        <v>127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20</v>
      </c>
      <c r="B3893" s="144">
        <v>2015</v>
      </c>
      <c r="C3893" s="144" t="s">
        <v>127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21</v>
      </c>
      <c r="B3894" s="144">
        <v>2015</v>
      </c>
      <c r="C3894" s="144" t="s">
        <v>127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21</v>
      </c>
      <c r="B3895" s="144">
        <v>2015</v>
      </c>
      <c r="C3895" s="144" t="s">
        <v>127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21</v>
      </c>
      <c r="B3896" s="144">
        <v>2015</v>
      </c>
      <c r="C3896" s="144" t="s">
        <v>127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21</v>
      </c>
      <c r="B3897" s="144">
        <v>2015</v>
      </c>
      <c r="C3897" s="144" t="s">
        <v>127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21</v>
      </c>
      <c r="B3898" s="144">
        <v>2015</v>
      </c>
      <c r="C3898" s="144" t="s">
        <v>127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21</v>
      </c>
      <c r="B3899" s="144">
        <v>2015</v>
      </c>
      <c r="C3899" s="144" t="s">
        <v>126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21</v>
      </c>
      <c r="B3900" s="144">
        <v>2015</v>
      </c>
      <c r="C3900" s="144" t="s">
        <v>127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22</v>
      </c>
      <c r="B3901" s="144">
        <v>2015</v>
      </c>
      <c r="C3901" s="144" t="s">
        <v>127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22</v>
      </c>
      <c r="B3902" s="144">
        <v>2015</v>
      </c>
      <c r="C3902" s="144" t="s">
        <v>127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22</v>
      </c>
      <c r="B3903" s="144">
        <v>2015</v>
      </c>
      <c r="C3903" s="144" t="s">
        <v>127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22</v>
      </c>
      <c r="B3904" s="144">
        <v>2015</v>
      </c>
      <c r="C3904" s="144" t="s">
        <v>127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22</v>
      </c>
      <c r="B3905" s="144">
        <v>2015</v>
      </c>
      <c r="C3905" s="144" t="s">
        <v>127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22</v>
      </c>
      <c r="B3906" s="144">
        <v>2015</v>
      </c>
      <c r="C3906" s="144" t="s">
        <v>126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22</v>
      </c>
      <c r="B3907" s="144">
        <v>2015</v>
      </c>
      <c r="C3907" s="144" t="s">
        <v>127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23</v>
      </c>
      <c r="B3908" s="144">
        <v>2015</v>
      </c>
      <c r="C3908" s="144" t="s">
        <v>127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23</v>
      </c>
      <c r="B3909" s="144">
        <v>2015</v>
      </c>
      <c r="C3909" s="144" t="s">
        <v>127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23</v>
      </c>
      <c r="B3910" s="144">
        <v>2015</v>
      </c>
      <c r="C3910" s="144" t="s">
        <v>127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23</v>
      </c>
      <c r="B3911" s="144">
        <v>2015</v>
      </c>
      <c r="C3911" s="144" t="s">
        <v>127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23</v>
      </c>
      <c r="B3912" s="144">
        <v>2015</v>
      </c>
      <c r="C3912" s="144" t="s">
        <v>127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23</v>
      </c>
      <c r="B3913" s="144">
        <v>2015</v>
      </c>
      <c r="C3913" s="144" t="s">
        <v>127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23</v>
      </c>
      <c r="B3914" s="144">
        <v>2015</v>
      </c>
      <c r="C3914" s="144" t="s">
        <v>126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24</v>
      </c>
      <c r="B3915" s="144">
        <v>2015</v>
      </c>
      <c r="C3915" s="144" t="s">
        <v>127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24</v>
      </c>
      <c r="B3916" s="144">
        <v>2015</v>
      </c>
      <c r="C3916" s="144" t="s">
        <v>126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24</v>
      </c>
      <c r="B3917" s="144">
        <v>2015</v>
      </c>
      <c r="C3917" s="144" t="s">
        <v>127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24</v>
      </c>
      <c r="B3918" s="144">
        <v>2015</v>
      </c>
      <c r="C3918" s="144" t="s">
        <v>127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24</v>
      </c>
      <c r="B3919" s="144">
        <v>2015</v>
      </c>
      <c r="C3919" s="144" t="s">
        <v>127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24</v>
      </c>
      <c r="B3920" s="144">
        <v>2015</v>
      </c>
      <c r="C3920" s="144" t="s">
        <v>127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24</v>
      </c>
      <c r="B3921" s="144">
        <v>2015</v>
      </c>
      <c r="C3921" s="144" t="s">
        <v>127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25</v>
      </c>
      <c r="B3922" s="144">
        <v>2015</v>
      </c>
      <c r="C3922" s="144" t="s">
        <v>126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25</v>
      </c>
      <c r="B3923" s="144">
        <v>2015</v>
      </c>
      <c r="C3923" s="144" t="s">
        <v>127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25</v>
      </c>
      <c r="B3924" s="144">
        <v>2015</v>
      </c>
      <c r="C3924" s="144" t="s">
        <v>127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25</v>
      </c>
      <c r="B3925" s="144">
        <v>2015</v>
      </c>
      <c r="C3925" s="144" t="s">
        <v>127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25</v>
      </c>
      <c r="B3926" s="144">
        <v>2015</v>
      </c>
      <c r="C3926" s="144" t="s">
        <v>127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25</v>
      </c>
      <c r="B3927" s="144">
        <v>2015</v>
      </c>
      <c r="C3927" s="144" t="s">
        <v>127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25</v>
      </c>
      <c r="B3928" s="144">
        <v>2015</v>
      </c>
      <c r="C3928" s="144" t="s">
        <v>127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68</v>
      </c>
      <c r="B3929" s="144">
        <v>2016</v>
      </c>
      <c r="C3929" s="144" t="s">
        <v>127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68</v>
      </c>
      <c r="B3930" s="144">
        <v>2016</v>
      </c>
      <c r="C3930" s="144" t="s">
        <v>127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68</v>
      </c>
      <c r="B3931" s="144">
        <v>2016</v>
      </c>
      <c r="C3931" s="144" t="s">
        <v>127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68</v>
      </c>
      <c r="B3932" s="144">
        <v>2016</v>
      </c>
      <c r="C3932" s="144" t="s">
        <v>126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68</v>
      </c>
      <c r="B3933" s="144">
        <v>2016</v>
      </c>
      <c r="C3933" s="144" t="s">
        <v>127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68</v>
      </c>
      <c r="B3934" s="144">
        <v>2016</v>
      </c>
      <c r="C3934" s="144" t="s">
        <v>127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68</v>
      </c>
      <c r="B3935" s="144">
        <v>2016</v>
      </c>
      <c r="C3935" s="144" t="s">
        <v>127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76</v>
      </c>
      <c r="B3936" s="144">
        <v>2016</v>
      </c>
      <c r="C3936" s="144" t="s">
        <v>127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76</v>
      </c>
      <c r="B3937" s="144">
        <v>2016</v>
      </c>
      <c r="C3937" s="144" t="s">
        <v>127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76</v>
      </c>
      <c r="B3938" s="144">
        <v>2016</v>
      </c>
      <c r="C3938" s="144" t="s">
        <v>126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76</v>
      </c>
      <c r="B3939" s="144">
        <v>2016</v>
      </c>
      <c r="C3939" s="144" t="s">
        <v>127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76</v>
      </c>
      <c r="B3940" s="144">
        <v>2016</v>
      </c>
      <c r="C3940" s="144" t="s">
        <v>127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76</v>
      </c>
      <c r="B3941" s="144">
        <v>2016</v>
      </c>
      <c r="C3941" s="144" t="s">
        <v>127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76</v>
      </c>
      <c r="B3942" s="144">
        <v>2016</v>
      </c>
      <c r="C3942" s="144" t="s">
        <v>127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77</v>
      </c>
      <c r="B3943" s="144">
        <v>2016</v>
      </c>
      <c r="C3943" s="144" t="s">
        <v>126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77</v>
      </c>
      <c r="B3944" s="144">
        <v>2016</v>
      </c>
      <c r="C3944" s="144" t="s">
        <v>127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77</v>
      </c>
      <c r="B3945" s="144">
        <v>2016</v>
      </c>
      <c r="C3945" s="144" t="s">
        <v>127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77</v>
      </c>
      <c r="B3946" s="144">
        <v>2016</v>
      </c>
      <c r="C3946" s="144" t="s">
        <v>127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77</v>
      </c>
      <c r="B3947" s="144">
        <v>2016</v>
      </c>
      <c r="C3947" s="144" t="s">
        <v>127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77</v>
      </c>
      <c r="B3948" s="144">
        <v>2016</v>
      </c>
      <c r="C3948" s="144" t="s">
        <v>127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77</v>
      </c>
      <c r="B3949" s="144">
        <v>2016</v>
      </c>
      <c r="C3949" s="144" t="s">
        <v>127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78</v>
      </c>
      <c r="B3950" s="144">
        <v>2016</v>
      </c>
      <c r="C3950" s="144" t="s">
        <v>127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78</v>
      </c>
      <c r="B3951" s="144">
        <v>2016</v>
      </c>
      <c r="C3951" s="144" t="s">
        <v>127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78</v>
      </c>
      <c r="B3952" s="144">
        <v>2016</v>
      </c>
      <c r="C3952" s="144" t="s">
        <v>127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78</v>
      </c>
      <c r="B3953" s="144">
        <v>2016</v>
      </c>
      <c r="C3953" s="144" t="s">
        <v>127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78</v>
      </c>
      <c r="B3954" s="144">
        <v>2016</v>
      </c>
      <c r="C3954" s="144" t="s">
        <v>126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78</v>
      </c>
      <c r="B3955" s="144">
        <v>2016</v>
      </c>
      <c r="C3955" s="144" t="s">
        <v>127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78</v>
      </c>
      <c r="B3956" s="144">
        <v>2016</v>
      </c>
      <c r="C3956" s="144" t="s">
        <v>127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79</v>
      </c>
      <c r="B3957" s="144">
        <v>2016</v>
      </c>
      <c r="C3957" s="144" t="s">
        <v>127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79</v>
      </c>
      <c r="B3958" s="144">
        <v>2016</v>
      </c>
      <c r="C3958" s="144" t="s">
        <v>127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79</v>
      </c>
      <c r="B3959" s="144">
        <v>2016</v>
      </c>
      <c r="C3959" s="144" t="s">
        <v>127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79</v>
      </c>
      <c r="B3960" s="144">
        <v>2016</v>
      </c>
      <c r="C3960" s="144" t="s">
        <v>127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79</v>
      </c>
      <c r="B3961" s="144">
        <v>2016</v>
      </c>
      <c r="C3961" s="144" t="s">
        <v>127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79</v>
      </c>
      <c r="B3962" s="144">
        <v>2016</v>
      </c>
      <c r="C3962" s="144" t="s">
        <v>126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79</v>
      </c>
      <c r="B3963" s="144">
        <v>2016</v>
      </c>
      <c r="C3963" s="144" t="s">
        <v>127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80</v>
      </c>
      <c r="B3964" s="144">
        <v>2016</v>
      </c>
      <c r="C3964" s="144" t="s">
        <v>126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80</v>
      </c>
      <c r="B3965" s="144">
        <v>2016</v>
      </c>
      <c r="C3965" s="144" t="s">
        <v>127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80</v>
      </c>
      <c r="B3966" s="144">
        <v>2016</v>
      </c>
      <c r="C3966" s="144" t="s">
        <v>127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80</v>
      </c>
      <c r="B3967" s="144">
        <v>2016</v>
      </c>
      <c r="C3967" s="144" t="s">
        <v>127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80</v>
      </c>
      <c r="B3968" s="144">
        <v>2016</v>
      </c>
      <c r="C3968" s="144" t="s">
        <v>127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80</v>
      </c>
      <c r="B3969" s="144">
        <v>2016</v>
      </c>
      <c r="C3969" s="144" t="s">
        <v>127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80</v>
      </c>
      <c r="B3970" s="144">
        <v>2016</v>
      </c>
      <c r="C3970" s="144" t="s">
        <v>127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81</v>
      </c>
      <c r="B3971" s="144">
        <v>2016</v>
      </c>
      <c r="C3971" s="144" t="s">
        <v>127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81</v>
      </c>
      <c r="B3972" s="144">
        <v>2016</v>
      </c>
      <c r="C3972" s="144" t="s">
        <v>127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81</v>
      </c>
      <c r="B3973" s="144">
        <v>2016</v>
      </c>
      <c r="C3973" s="144" t="s">
        <v>127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81</v>
      </c>
      <c r="B3974" s="144">
        <v>2016</v>
      </c>
      <c r="C3974" s="144" t="s">
        <v>126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81</v>
      </c>
      <c r="B3975" s="144">
        <v>2016</v>
      </c>
      <c r="C3975" s="144" t="s">
        <v>127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81</v>
      </c>
      <c r="B3976" s="144">
        <v>2016</v>
      </c>
      <c r="C3976" s="144" t="s">
        <v>127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81</v>
      </c>
      <c r="B3977" s="144">
        <v>2016</v>
      </c>
      <c r="C3977" s="144" t="s">
        <v>127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82</v>
      </c>
      <c r="B3978" s="144">
        <v>2016</v>
      </c>
      <c r="C3978" s="144" t="s">
        <v>127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82</v>
      </c>
      <c r="B3979" s="144">
        <v>2016</v>
      </c>
      <c r="C3979" s="144" t="s">
        <v>127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82</v>
      </c>
      <c r="B3980" s="144">
        <v>2016</v>
      </c>
      <c r="C3980" s="144" t="s">
        <v>127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82</v>
      </c>
      <c r="B3981" s="144">
        <v>2016</v>
      </c>
      <c r="C3981" s="144" t="s">
        <v>127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82</v>
      </c>
      <c r="B3982" s="144">
        <v>2016</v>
      </c>
      <c r="C3982" s="144" t="s">
        <v>127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82</v>
      </c>
      <c r="B3983" s="144">
        <v>2016</v>
      </c>
      <c r="C3983" s="144" t="s">
        <v>126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82</v>
      </c>
      <c r="B3984" s="144">
        <v>2016</v>
      </c>
      <c r="C3984" s="144" t="s">
        <v>127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83</v>
      </c>
      <c r="B3985" s="144">
        <v>2016</v>
      </c>
      <c r="C3985" s="144" t="s">
        <v>127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83</v>
      </c>
      <c r="B3986" s="144">
        <v>2016</v>
      </c>
      <c r="C3986" s="144" t="s">
        <v>127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83</v>
      </c>
      <c r="B3987" s="144">
        <v>2016</v>
      </c>
      <c r="C3987" s="144" t="s">
        <v>127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83</v>
      </c>
      <c r="B3988" s="144">
        <v>2016</v>
      </c>
      <c r="C3988" s="144" t="s">
        <v>127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83</v>
      </c>
      <c r="B3989" s="144">
        <v>2016</v>
      </c>
      <c r="C3989" s="144" t="s">
        <v>126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83</v>
      </c>
      <c r="B3990" s="144">
        <v>2016</v>
      </c>
      <c r="C3990" s="144" t="s">
        <v>127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83</v>
      </c>
      <c r="B3991" s="144">
        <v>2016</v>
      </c>
      <c r="C3991" s="144" t="s">
        <v>127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84</v>
      </c>
      <c r="B3992" s="144">
        <v>2016</v>
      </c>
      <c r="C3992" s="144" t="s">
        <v>127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84</v>
      </c>
      <c r="B3993" s="144">
        <v>2016</v>
      </c>
      <c r="C3993" s="144" t="s">
        <v>126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84</v>
      </c>
      <c r="B3994" s="144">
        <v>2016</v>
      </c>
      <c r="C3994" s="144" t="s">
        <v>127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84</v>
      </c>
      <c r="B3995" s="144">
        <v>2016</v>
      </c>
      <c r="C3995" s="144" t="s">
        <v>127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84</v>
      </c>
      <c r="B3996" s="144">
        <v>2016</v>
      </c>
      <c r="C3996" s="144" t="s">
        <v>127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84</v>
      </c>
      <c r="B3997" s="144">
        <v>2016</v>
      </c>
      <c r="C3997" s="144" t="s">
        <v>127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84</v>
      </c>
      <c r="B3998" s="144">
        <v>2016</v>
      </c>
      <c r="C3998" s="144" t="s">
        <v>127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85</v>
      </c>
      <c r="B3999" s="144">
        <v>2016</v>
      </c>
      <c r="C3999" s="144" t="s">
        <v>127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85</v>
      </c>
      <c r="B4000" s="144">
        <v>2016</v>
      </c>
      <c r="C4000" s="144" t="s">
        <v>127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85</v>
      </c>
      <c r="B4001" s="144">
        <v>2016</v>
      </c>
      <c r="C4001" s="144" t="s">
        <v>126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85</v>
      </c>
      <c r="B4002" s="144">
        <v>2016</v>
      </c>
      <c r="C4002" s="144" t="s">
        <v>127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85</v>
      </c>
      <c r="B4003" s="144">
        <v>2016</v>
      </c>
      <c r="C4003" s="144" t="s">
        <v>127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85</v>
      </c>
      <c r="B4004" s="144">
        <v>2016</v>
      </c>
      <c r="C4004" s="144" t="s">
        <v>127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85</v>
      </c>
      <c r="B4005" s="144">
        <v>2016</v>
      </c>
      <c r="C4005" s="144" t="s">
        <v>127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86</v>
      </c>
      <c r="B4006" s="144">
        <v>2016</v>
      </c>
      <c r="C4006" s="144" t="s">
        <v>127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86</v>
      </c>
      <c r="B4007" s="144">
        <v>2016</v>
      </c>
      <c r="C4007" s="144" t="s">
        <v>126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86</v>
      </c>
      <c r="B4008" s="144">
        <v>2016</v>
      </c>
      <c r="C4008" s="144" t="s">
        <v>127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86</v>
      </c>
      <c r="B4009" s="144">
        <v>2016</v>
      </c>
      <c r="C4009" s="144" t="s">
        <v>127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86</v>
      </c>
      <c r="B4010" s="144">
        <v>2016</v>
      </c>
      <c r="C4010" s="144" t="s">
        <v>127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86</v>
      </c>
      <c r="B4011" s="144">
        <v>2016</v>
      </c>
      <c r="C4011" s="144" t="s">
        <v>127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86</v>
      </c>
      <c r="B4012" s="144">
        <v>2016</v>
      </c>
      <c r="C4012" s="144" t="s">
        <v>127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87</v>
      </c>
      <c r="B4013" s="144">
        <v>2016</v>
      </c>
      <c r="C4013" s="144" t="s">
        <v>127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87</v>
      </c>
      <c r="B4014" s="144">
        <v>2016</v>
      </c>
      <c r="C4014" s="144" t="s">
        <v>127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87</v>
      </c>
      <c r="B4015" s="144">
        <v>2016</v>
      </c>
      <c r="C4015" s="144" t="s">
        <v>127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87</v>
      </c>
      <c r="B4016" s="144">
        <v>2016</v>
      </c>
      <c r="C4016" s="144" t="s">
        <v>127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87</v>
      </c>
      <c r="B4017" s="144">
        <v>2016</v>
      </c>
      <c r="C4017" s="144" t="s">
        <v>127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87</v>
      </c>
      <c r="B4018" s="144">
        <v>2016</v>
      </c>
      <c r="C4018" s="144" t="s">
        <v>127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87</v>
      </c>
      <c r="B4019" s="144">
        <v>2016</v>
      </c>
      <c r="C4019" s="144" t="s">
        <v>126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88</v>
      </c>
      <c r="B4020" s="144">
        <v>2016</v>
      </c>
      <c r="C4020" s="144" t="s">
        <v>127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88</v>
      </c>
      <c r="B4021" s="144">
        <v>2016</v>
      </c>
      <c r="C4021" s="144" t="s">
        <v>127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88</v>
      </c>
      <c r="B4022" s="144">
        <v>2016</v>
      </c>
      <c r="C4022" s="144" t="s">
        <v>126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88</v>
      </c>
      <c r="B4023" s="144">
        <v>2016</v>
      </c>
      <c r="C4023" s="144" t="s">
        <v>127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88</v>
      </c>
      <c r="B4024" s="144">
        <v>2016</v>
      </c>
      <c r="C4024" s="144" t="s">
        <v>127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88</v>
      </c>
      <c r="B4025" s="144">
        <v>2016</v>
      </c>
      <c r="C4025" s="144" t="s">
        <v>127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88</v>
      </c>
      <c r="B4026" s="144">
        <v>2016</v>
      </c>
      <c r="C4026" s="144" t="s">
        <v>127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89</v>
      </c>
      <c r="B4027" s="144">
        <v>2016</v>
      </c>
      <c r="C4027" s="144" t="s">
        <v>127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89</v>
      </c>
      <c r="B4028" s="144">
        <v>2016</v>
      </c>
      <c r="C4028" s="144" t="s">
        <v>127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89</v>
      </c>
      <c r="B4029" s="144">
        <v>2016</v>
      </c>
      <c r="C4029" s="144" t="s">
        <v>127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89</v>
      </c>
      <c r="B4030" s="144">
        <v>2016</v>
      </c>
      <c r="C4030" s="144" t="s">
        <v>127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89</v>
      </c>
      <c r="B4031" s="144">
        <v>2016</v>
      </c>
      <c r="C4031" s="144" t="s">
        <v>127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89</v>
      </c>
      <c r="B4032" s="144">
        <v>2016</v>
      </c>
      <c r="C4032" s="144" t="s">
        <v>126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89</v>
      </c>
      <c r="B4033" s="144">
        <v>2016</v>
      </c>
      <c r="C4033" s="144" t="s">
        <v>127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90</v>
      </c>
      <c r="B4034" s="144">
        <v>2016</v>
      </c>
      <c r="C4034" s="144" t="s">
        <v>127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90</v>
      </c>
      <c r="B4035" s="144">
        <v>2016</v>
      </c>
      <c r="C4035" s="144" t="s">
        <v>126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90</v>
      </c>
      <c r="B4036" s="144">
        <v>2016</v>
      </c>
      <c r="C4036" s="144" t="s">
        <v>127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90</v>
      </c>
      <c r="B4037" s="144">
        <v>2016</v>
      </c>
      <c r="C4037" s="144" t="s">
        <v>127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90</v>
      </c>
      <c r="B4038" s="144">
        <v>2016</v>
      </c>
      <c r="C4038" s="144" t="s">
        <v>127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90</v>
      </c>
      <c r="B4039" s="144">
        <v>2016</v>
      </c>
      <c r="C4039" s="144" t="s">
        <v>127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90</v>
      </c>
      <c r="B4040" s="144">
        <v>2016</v>
      </c>
      <c r="C4040" s="144" t="s">
        <v>127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91</v>
      </c>
      <c r="B4041" s="144">
        <v>2016</v>
      </c>
      <c r="C4041" s="144" t="s">
        <v>127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91</v>
      </c>
      <c r="B4042" s="144">
        <v>2016</v>
      </c>
      <c r="C4042" s="144" t="s">
        <v>127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91</v>
      </c>
      <c r="B4043" s="144">
        <v>2016</v>
      </c>
      <c r="C4043" s="144" t="s">
        <v>126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91</v>
      </c>
      <c r="B4044" s="144">
        <v>2016</v>
      </c>
      <c r="C4044" s="144" t="s">
        <v>127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91</v>
      </c>
      <c r="B4045" s="144">
        <v>2016</v>
      </c>
      <c r="C4045" s="144" t="s">
        <v>127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91</v>
      </c>
      <c r="B4046" s="144">
        <v>2016</v>
      </c>
      <c r="C4046" s="144" t="s">
        <v>127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91</v>
      </c>
      <c r="B4047" s="144">
        <v>2016</v>
      </c>
      <c r="C4047" s="144" t="s">
        <v>127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92</v>
      </c>
      <c r="B4048" s="144">
        <v>2016</v>
      </c>
      <c r="C4048" s="144" t="s">
        <v>127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92</v>
      </c>
      <c r="B4049" s="144">
        <v>2016</v>
      </c>
      <c r="C4049" s="144" t="s">
        <v>127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92</v>
      </c>
      <c r="B4050" s="144">
        <v>2016</v>
      </c>
      <c r="C4050" s="144" t="s">
        <v>127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92</v>
      </c>
      <c r="B4051" s="144">
        <v>2016</v>
      </c>
      <c r="C4051" s="144" t="s">
        <v>126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92</v>
      </c>
      <c r="B4052" s="144">
        <v>2016</v>
      </c>
      <c r="C4052" s="144" t="s">
        <v>127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92</v>
      </c>
      <c r="B4053" s="144">
        <v>2016</v>
      </c>
      <c r="C4053" s="144" t="s">
        <v>127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92</v>
      </c>
      <c r="B4054" s="144">
        <v>2016</v>
      </c>
      <c r="C4054" s="144" t="s">
        <v>127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93</v>
      </c>
      <c r="B4055" s="144">
        <v>2016</v>
      </c>
      <c r="C4055" s="144" t="s">
        <v>127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93</v>
      </c>
      <c r="B4056" s="144">
        <v>2016</v>
      </c>
      <c r="C4056" s="144" t="s">
        <v>127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93</v>
      </c>
      <c r="B4057" s="144">
        <v>2016</v>
      </c>
      <c r="C4057" s="144" t="s">
        <v>127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93</v>
      </c>
      <c r="B4058" s="144">
        <v>2016</v>
      </c>
      <c r="C4058" s="144" t="s">
        <v>127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93</v>
      </c>
      <c r="B4059" s="144">
        <v>2016</v>
      </c>
      <c r="C4059" s="144" t="s">
        <v>126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93</v>
      </c>
      <c r="B4060" s="144">
        <v>2016</v>
      </c>
      <c r="C4060" s="144" t="s">
        <v>127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93</v>
      </c>
      <c r="B4061" s="144">
        <v>2016</v>
      </c>
      <c r="C4061" s="144" t="s">
        <v>127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94</v>
      </c>
      <c r="B4062" s="144">
        <v>2016</v>
      </c>
      <c r="C4062" s="144" t="s">
        <v>126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94</v>
      </c>
      <c r="B4063" s="144">
        <v>2016</v>
      </c>
      <c r="C4063" s="144" t="s">
        <v>127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94</v>
      </c>
      <c r="B4064" s="144">
        <v>2016</v>
      </c>
      <c r="C4064" s="144" t="s">
        <v>127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94</v>
      </c>
      <c r="B4065" s="144">
        <v>2016</v>
      </c>
      <c r="C4065" s="144" t="s">
        <v>127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94</v>
      </c>
      <c r="B4066" s="144">
        <v>2016</v>
      </c>
      <c r="C4066" s="144" t="s">
        <v>127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94</v>
      </c>
      <c r="B4067" s="144">
        <v>2016</v>
      </c>
      <c r="C4067" s="144" t="s">
        <v>127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94</v>
      </c>
      <c r="B4068" s="144">
        <v>2016</v>
      </c>
      <c r="C4068" s="144" t="s">
        <v>127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95</v>
      </c>
      <c r="B4069" s="144">
        <v>2016</v>
      </c>
      <c r="C4069" s="144" t="s">
        <v>127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95</v>
      </c>
      <c r="B4070" s="144">
        <v>2016</v>
      </c>
      <c r="C4070" s="144" t="s">
        <v>127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95</v>
      </c>
      <c r="B4071" s="144">
        <v>2016</v>
      </c>
      <c r="C4071" s="144" t="s">
        <v>127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95</v>
      </c>
      <c r="B4072" s="144">
        <v>2016</v>
      </c>
      <c r="C4072" s="144" t="s">
        <v>127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95</v>
      </c>
      <c r="B4073" s="144">
        <v>2016</v>
      </c>
      <c r="C4073" s="144" t="s">
        <v>127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95</v>
      </c>
      <c r="B4074" s="144">
        <v>2016</v>
      </c>
      <c r="C4074" s="144" t="s">
        <v>127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95</v>
      </c>
      <c r="B4075" s="144">
        <v>2016</v>
      </c>
      <c r="C4075" s="144" t="s">
        <v>126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96</v>
      </c>
      <c r="B4076" s="144">
        <v>2016</v>
      </c>
      <c r="C4076" s="144" t="s">
        <v>127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96</v>
      </c>
      <c r="B4077" s="144">
        <v>2016</v>
      </c>
      <c r="C4077" s="144" t="s">
        <v>127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96</v>
      </c>
      <c r="B4078" s="144">
        <v>2016</v>
      </c>
      <c r="C4078" s="144" t="s">
        <v>127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96</v>
      </c>
      <c r="B4079" s="144">
        <v>2016</v>
      </c>
      <c r="C4079" s="144" t="s">
        <v>127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96</v>
      </c>
      <c r="B4080" s="144">
        <v>2016</v>
      </c>
      <c r="C4080" s="144" t="s">
        <v>127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96</v>
      </c>
      <c r="B4081" s="144">
        <v>2016</v>
      </c>
      <c r="C4081" s="144" t="s">
        <v>127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96</v>
      </c>
      <c r="B4082" s="144">
        <v>2016</v>
      </c>
      <c r="C4082" s="144" t="s">
        <v>126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97</v>
      </c>
      <c r="B4083" s="144">
        <v>2016</v>
      </c>
      <c r="C4083" s="144" t="s">
        <v>127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97</v>
      </c>
      <c r="B4084" s="144">
        <v>2016</v>
      </c>
      <c r="C4084" s="144" t="s">
        <v>127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97</v>
      </c>
      <c r="B4085" s="144">
        <v>2016</v>
      </c>
      <c r="C4085" s="144" t="s">
        <v>126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97</v>
      </c>
      <c r="B4086" s="144">
        <v>2016</v>
      </c>
      <c r="C4086" s="144" t="s">
        <v>127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97</v>
      </c>
      <c r="B4087" s="144">
        <v>2016</v>
      </c>
      <c r="C4087" s="144" t="s">
        <v>127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97</v>
      </c>
      <c r="B4088" s="144">
        <v>2016</v>
      </c>
      <c r="C4088" s="144" t="s">
        <v>127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97</v>
      </c>
      <c r="B4089" s="144">
        <v>2016</v>
      </c>
      <c r="C4089" s="144" t="s">
        <v>127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98</v>
      </c>
      <c r="B4090" s="144">
        <v>2016</v>
      </c>
      <c r="C4090" s="144" t="s">
        <v>127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98</v>
      </c>
      <c r="B4091" s="144">
        <v>2016</v>
      </c>
      <c r="C4091" s="144" t="s">
        <v>127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98</v>
      </c>
      <c r="B4092" s="144">
        <v>2016</v>
      </c>
      <c r="C4092" s="144" t="s">
        <v>126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98</v>
      </c>
      <c r="B4093" s="144">
        <v>2016</v>
      </c>
      <c r="C4093" s="144" t="s">
        <v>127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98</v>
      </c>
      <c r="B4094" s="144">
        <v>2016</v>
      </c>
      <c r="C4094" s="144" t="s">
        <v>127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98</v>
      </c>
      <c r="B4095" s="144">
        <v>2016</v>
      </c>
      <c r="C4095" s="144" t="s">
        <v>127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98</v>
      </c>
      <c r="B4096" s="144">
        <v>2016</v>
      </c>
      <c r="C4096" s="144" t="s">
        <v>127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99</v>
      </c>
      <c r="B4097" s="144">
        <v>2016</v>
      </c>
      <c r="C4097" s="144" t="s">
        <v>126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99</v>
      </c>
      <c r="B4098" s="144">
        <v>2016</v>
      </c>
      <c r="C4098" s="144" t="s">
        <v>127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99</v>
      </c>
      <c r="B4099" s="144">
        <v>2016</v>
      </c>
      <c r="C4099" s="144" t="s">
        <v>127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99</v>
      </c>
      <c r="B4100" s="144">
        <v>2016</v>
      </c>
      <c r="C4100" s="144" t="s">
        <v>127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99</v>
      </c>
      <c r="B4101" s="144">
        <v>2016</v>
      </c>
      <c r="C4101" s="144" t="s">
        <v>127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99</v>
      </c>
      <c r="B4102" s="144">
        <v>2016</v>
      </c>
      <c r="C4102" s="144" t="s">
        <v>127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99</v>
      </c>
      <c r="B4103" s="144">
        <v>2016</v>
      </c>
      <c r="C4103" s="144" t="s">
        <v>127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300</v>
      </c>
      <c r="B4104" s="144">
        <v>2016</v>
      </c>
      <c r="C4104" s="144" t="s">
        <v>127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300</v>
      </c>
      <c r="B4105" s="144">
        <v>2016</v>
      </c>
      <c r="C4105" s="144" t="s">
        <v>127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300</v>
      </c>
      <c r="B4106" s="144">
        <v>2016</v>
      </c>
      <c r="C4106" s="144" t="s">
        <v>127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300</v>
      </c>
      <c r="B4107" s="144">
        <v>2016</v>
      </c>
      <c r="C4107" s="144" t="s">
        <v>127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300</v>
      </c>
      <c r="B4108" s="144">
        <v>2016</v>
      </c>
      <c r="C4108" s="144" t="s">
        <v>126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300</v>
      </c>
      <c r="B4109" s="144">
        <v>2016</v>
      </c>
      <c r="C4109" s="144" t="s">
        <v>127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300</v>
      </c>
      <c r="B4110" s="144">
        <v>2016</v>
      </c>
      <c r="C4110" s="144" t="s">
        <v>127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301</v>
      </c>
      <c r="B4111" s="144">
        <v>2016</v>
      </c>
      <c r="C4111" s="144" t="s">
        <v>127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301</v>
      </c>
      <c r="B4112" s="144">
        <v>2016</v>
      </c>
      <c r="C4112" s="144" t="s">
        <v>127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301</v>
      </c>
      <c r="B4113" s="144">
        <v>2016</v>
      </c>
      <c r="C4113" s="144" t="s">
        <v>127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301</v>
      </c>
      <c r="B4114" s="144">
        <v>2016</v>
      </c>
      <c r="C4114" s="144" t="s">
        <v>127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301</v>
      </c>
      <c r="B4115" s="144">
        <v>2016</v>
      </c>
      <c r="C4115" s="144" t="s">
        <v>126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301</v>
      </c>
      <c r="B4116" s="144">
        <v>2016</v>
      </c>
      <c r="C4116" s="144" t="s">
        <v>127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301</v>
      </c>
      <c r="B4117" s="144">
        <v>2016</v>
      </c>
      <c r="C4117" s="144" t="s">
        <v>127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302</v>
      </c>
      <c r="B4118" s="144">
        <v>2016</v>
      </c>
      <c r="C4118" s="144" t="s">
        <v>127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302</v>
      </c>
      <c r="B4119" s="144">
        <v>2016</v>
      </c>
      <c r="C4119" s="144" t="s">
        <v>127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302</v>
      </c>
      <c r="B4120" s="144">
        <v>2016</v>
      </c>
      <c r="C4120" s="144" t="s">
        <v>127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302</v>
      </c>
      <c r="B4121" s="144">
        <v>2016</v>
      </c>
      <c r="C4121" s="144" t="s">
        <v>127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302</v>
      </c>
      <c r="B4122" s="144">
        <v>2016</v>
      </c>
      <c r="C4122" s="144" t="s">
        <v>126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302</v>
      </c>
      <c r="B4123" s="144">
        <v>2016</v>
      </c>
      <c r="C4123" s="144" t="s">
        <v>127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302</v>
      </c>
      <c r="B4124" s="144">
        <v>2016</v>
      </c>
      <c r="C4124" s="144" t="s">
        <v>127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303</v>
      </c>
      <c r="B4125" s="144">
        <v>2016</v>
      </c>
      <c r="C4125" s="144" t="s">
        <v>127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303</v>
      </c>
      <c r="B4126" s="144">
        <v>2016</v>
      </c>
      <c r="C4126" s="144" t="s">
        <v>127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303</v>
      </c>
      <c r="B4127" s="144">
        <v>2016</v>
      </c>
      <c r="C4127" s="144" t="s">
        <v>127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303</v>
      </c>
      <c r="B4128" s="144">
        <v>2016</v>
      </c>
      <c r="C4128" s="144" t="s">
        <v>126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303</v>
      </c>
      <c r="B4129" s="144">
        <v>2016</v>
      </c>
      <c r="C4129" s="144" t="s">
        <v>127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303</v>
      </c>
      <c r="B4130" s="144">
        <v>2016</v>
      </c>
      <c r="C4130" s="144" t="s">
        <v>127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303</v>
      </c>
      <c r="B4131" s="144">
        <v>2016</v>
      </c>
      <c r="C4131" s="144" t="s">
        <v>127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304</v>
      </c>
      <c r="B4132" s="144">
        <v>2016</v>
      </c>
      <c r="C4132" s="144" t="s">
        <v>127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304</v>
      </c>
      <c r="B4133" s="144">
        <v>2016</v>
      </c>
      <c r="C4133" s="144" t="s">
        <v>127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304</v>
      </c>
      <c r="B4134" s="144">
        <v>2016</v>
      </c>
      <c r="C4134" s="144" t="s">
        <v>127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304</v>
      </c>
      <c r="B4135" s="144">
        <v>2016</v>
      </c>
      <c r="C4135" s="144" t="s">
        <v>127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304</v>
      </c>
      <c r="B4136" s="144">
        <v>2016</v>
      </c>
      <c r="C4136" s="144" t="s">
        <v>127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304</v>
      </c>
      <c r="B4137" s="144">
        <v>2016</v>
      </c>
      <c r="C4137" s="144" t="s">
        <v>127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304</v>
      </c>
      <c r="B4138" s="144">
        <v>2016</v>
      </c>
      <c r="C4138" s="144" t="s">
        <v>126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305</v>
      </c>
      <c r="B4139" s="144">
        <v>2016</v>
      </c>
      <c r="C4139" s="144" t="s">
        <v>127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305</v>
      </c>
      <c r="B4140" s="144">
        <v>2016</v>
      </c>
      <c r="C4140" s="144" t="s">
        <v>127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305</v>
      </c>
      <c r="B4141" s="144">
        <v>2016</v>
      </c>
      <c r="C4141" s="144" t="s">
        <v>127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305</v>
      </c>
      <c r="B4142" s="144">
        <v>2016</v>
      </c>
      <c r="C4142" s="144" t="s">
        <v>127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305</v>
      </c>
      <c r="B4143" s="144">
        <v>2016</v>
      </c>
      <c r="C4143" s="144" t="s">
        <v>127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305</v>
      </c>
      <c r="B4144" s="144">
        <v>2016</v>
      </c>
      <c r="C4144" s="144" t="s">
        <v>127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305</v>
      </c>
      <c r="B4145" s="144">
        <v>2016</v>
      </c>
      <c r="C4145" s="144" t="s">
        <v>126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306</v>
      </c>
      <c r="B4146" s="144">
        <v>2016</v>
      </c>
      <c r="C4146" s="144" t="s">
        <v>127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306</v>
      </c>
      <c r="B4147" s="144">
        <v>2016</v>
      </c>
      <c r="C4147" s="144" t="s">
        <v>127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306</v>
      </c>
      <c r="B4148" s="144">
        <v>2016</v>
      </c>
      <c r="C4148" s="144" t="s">
        <v>126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306</v>
      </c>
      <c r="B4149" s="144">
        <v>2016</v>
      </c>
      <c r="C4149" s="144" t="s">
        <v>127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306</v>
      </c>
      <c r="B4150" s="144">
        <v>2016</v>
      </c>
      <c r="C4150" s="144" t="s">
        <v>127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306</v>
      </c>
      <c r="B4151" s="144">
        <v>2016</v>
      </c>
      <c r="C4151" s="144" t="s">
        <v>127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306</v>
      </c>
      <c r="B4152" s="144">
        <v>2016</v>
      </c>
      <c r="C4152" s="144" t="s">
        <v>127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307</v>
      </c>
      <c r="B4153" s="144">
        <v>2016</v>
      </c>
      <c r="C4153" s="144" t="s">
        <v>127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307</v>
      </c>
      <c r="B4154" s="144">
        <v>2016</v>
      </c>
      <c r="C4154" s="144" t="s">
        <v>127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307</v>
      </c>
      <c r="B4155" s="144">
        <v>2016</v>
      </c>
      <c r="C4155" s="144" t="s">
        <v>126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307</v>
      </c>
      <c r="B4156" s="144">
        <v>2016</v>
      </c>
      <c r="C4156" s="144" t="s">
        <v>127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307</v>
      </c>
      <c r="B4157" s="144">
        <v>2016</v>
      </c>
      <c r="C4157" s="144" t="s">
        <v>127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307</v>
      </c>
      <c r="B4158" s="144">
        <v>2016</v>
      </c>
      <c r="C4158" s="144" t="s">
        <v>127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307</v>
      </c>
      <c r="B4159" s="144">
        <v>2016</v>
      </c>
      <c r="C4159" s="144" t="s">
        <v>127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308</v>
      </c>
      <c r="B4160" s="144">
        <v>2016</v>
      </c>
      <c r="C4160" s="144" t="s">
        <v>127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308</v>
      </c>
      <c r="B4161" s="144">
        <v>2016</v>
      </c>
      <c r="C4161" s="144" t="s">
        <v>127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308</v>
      </c>
      <c r="B4162" s="144">
        <v>2016</v>
      </c>
      <c r="C4162" s="144" t="s">
        <v>127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308</v>
      </c>
      <c r="B4163" s="144">
        <v>2016</v>
      </c>
      <c r="C4163" s="144" t="s">
        <v>126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308</v>
      </c>
      <c r="B4164" s="144">
        <v>2016</v>
      </c>
      <c r="C4164" s="144" t="s">
        <v>127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308</v>
      </c>
      <c r="B4165" s="144">
        <v>2016</v>
      </c>
      <c r="C4165" s="144" t="s">
        <v>127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308</v>
      </c>
      <c r="B4166" s="144">
        <v>2016</v>
      </c>
      <c r="C4166" s="144" t="s">
        <v>127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309</v>
      </c>
      <c r="B4167" s="144">
        <v>2016</v>
      </c>
      <c r="C4167" s="144" t="s">
        <v>127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309</v>
      </c>
      <c r="B4168" s="144">
        <v>2016</v>
      </c>
      <c r="C4168" s="144" t="s">
        <v>127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309</v>
      </c>
      <c r="B4169" s="144">
        <v>2016</v>
      </c>
      <c r="C4169" s="144" t="s">
        <v>127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309</v>
      </c>
      <c r="B4170" s="144">
        <v>2016</v>
      </c>
      <c r="C4170" s="144" t="s">
        <v>127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309</v>
      </c>
      <c r="B4171" s="144">
        <v>2016</v>
      </c>
      <c r="C4171" s="144" t="s">
        <v>126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309</v>
      </c>
      <c r="B4172" s="144">
        <v>2016</v>
      </c>
      <c r="C4172" s="144" t="s">
        <v>127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309</v>
      </c>
      <c r="B4173" s="144">
        <v>2016</v>
      </c>
      <c r="C4173" s="144" t="s">
        <v>127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10</v>
      </c>
      <c r="B4174" s="144">
        <v>2016</v>
      </c>
      <c r="C4174" s="144" t="s">
        <v>127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10</v>
      </c>
      <c r="B4175" s="144">
        <v>2016</v>
      </c>
      <c r="C4175" s="144" t="s">
        <v>127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10</v>
      </c>
      <c r="B4176" s="144">
        <v>2016</v>
      </c>
      <c r="C4176" s="144" t="s">
        <v>127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10</v>
      </c>
      <c r="B4177" s="144">
        <v>2016</v>
      </c>
      <c r="C4177" s="144" t="s">
        <v>127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10</v>
      </c>
      <c r="B4178" s="144">
        <v>2016</v>
      </c>
      <c r="C4178" s="144" t="s">
        <v>127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10</v>
      </c>
      <c r="B4179" s="144">
        <v>2016</v>
      </c>
      <c r="C4179" s="144" t="s">
        <v>126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10</v>
      </c>
      <c r="B4180" s="144">
        <v>2016</v>
      </c>
      <c r="C4180" s="144" t="s">
        <v>127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11</v>
      </c>
      <c r="B4181" s="144">
        <v>2016</v>
      </c>
      <c r="C4181" s="144" t="s">
        <v>127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11</v>
      </c>
      <c r="B4182" s="144">
        <v>2016</v>
      </c>
      <c r="C4182" s="144" t="s">
        <v>126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11</v>
      </c>
      <c r="B4183" s="144">
        <v>2016</v>
      </c>
      <c r="C4183" s="144" t="s">
        <v>127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11</v>
      </c>
      <c r="B4184" s="144">
        <v>2016</v>
      </c>
      <c r="C4184" s="144" t="s">
        <v>127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11</v>
      </c>
      <c r="B4185" s="144">
        <v>2016</v>
      </c>
      <c r="C4185" s="144" t="s">
        <v>127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11</v>
      </c>
      <c r="B4186" s="144">
        <v>2016</v>
      </c>
      <c r="C4186" s="144" t="s">
        <v>127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11</v>
      </c>
      <c r="B4187" s="144">
        <v>2016</v>
      </c>
      <c r="C4187" s="144" t="s">
        <v>127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12</v>
      </c>
      <c r="B4188" s="144">
        <v>2016</v>
      </c>
      <c r="C4188" s="144" t="s">
        <v>127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12</v>
      </c>
      <c r="B4189" s="144">
        <v>2016</v>
      </c>
      <c r="C4189" s="144" t="s">
        <v>127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12</v>
      </c>
      <c r="B4190" s="144">
        <v>2016</v>
      </c>
      <c r="C4190" s="144" t="s">
        <v>127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12</v>
      </c>
      <c r="B4191" s="144">
        <v>2016</v>
      </c>
      <c r="C4191" s="144" t="s">
        <v>126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12</v>
      </c>
      <c r="B4192" s="144">
        <v>2016</v>
      </c>
      <c r="C4192" s="144" t="s">
        <v>127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12</v>
      </c>
      <c r="B4193" s="144">
        <v>2016</v>
      </c>
      <c r="C4193" s="144" t="s">
        <v>127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12</v>
      </c>
      <c r="B4194" s="144">
        <v>2016</v>
      </c>
      <c r="C4194" s="144" t="s">
        <v>127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13</v>
      </c>
      <c r="B4195" s="144">
        <v>2016</v>
      </c>
      <c r="C4195" s="144" t="s">
        <v>127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13</v>
      </c>
      <c r="B4196" s="144">
        <v>2016</v>
      </c>
      <c r="C4196" s="144" t="s">
        <v>127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13</v>
      </c>
      <c r="B4197" s="144">
        <v>2016</v>
      </c>
      <c r="C4197" s="144" t="s">
        <v>127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13</v>
      </c>
      <c r="B4198" s="144">
        <v>2016</v>
      </c>
      <c r="C4198" s="144" t="s">
        <v>126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13</v>
      </c>
      <c r="B4199" s="144">
        <v>2016</v>
      </c>
      <c r="C4199" s="144" t="s">
        <v>127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13</v>
      </c>
      <c r="B4200" s="144">
        <v>2016</v>
      </c>
      <c r="C4200" s="144" t="s">
        <v>127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13</v>
      </c>
      <c r="B4201" s="144">
        <v>2016</v>
      </c>
      <c r="C4201" s="144" t="s">
        <v>127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14</v>
      </c>
      <c r="B4202" s="144">
        <v>2016</v>
      </c>
      <c r="C4202" s="144" t="s">
        <v>127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14</v>
      </c>
      <c r="B4203" s="144">
        <v>2016</v>
      </c>
      <c r="C4203" s="144" t="s">
        <v>127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14</v>
      </c>
      <c r="B4204" s="144">
        <v>2016</v>
      </c>
      <c r="C4204" s="144" t="s">
        <v>127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14</v>
      </c>
      <c r="B4205" s="144">
        <v>2016</v>
      </c>
      <c r="C4205" s="144" t="s">
        <v>127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14</v>
      </c>
      <c r="B4206" s="144">
        <v>2016</v>
      </c>
      <c r="C4206" s="144" t="s">
        <v>126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14</v>
      </c>
      <c r="B4207" s="144">
        <v>2016</v>
      </c>
      <c r="C4207" s="144" t="s">
        <v>127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14</v>
      </c>
      <c r="B4208" s="144">
        <v>2016</v>
      </c>
      <c r="C4208" s="144" t="s">
        <v>127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15</v>
      </c>
      <c r="B4209" s="144">
        <v>2016</v>
      </c>
      <c r="C4209" s="144" t="s">
        <v>127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15</v>
      </c>
      <c r="B4210" s="144">
        <v>2016</v>
      </c>
      <c r="C4210" s="144" t="s">
        <v>127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15</v>
      </c>
      <c r="B4211" s="144">
        <v>2016</v>
      </c>
      <c r="C4211" s="144" t="s">
        <v>127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15</v>
      </c>
      <c r="B4212" s="144">
        <v>2016</v>
      </c>
      <c r="C4212" s="144" t="s">
        <v>126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15</v>
      </c>
      <c r="B4213" s="144">
        <v>2016</v>
      </c>
      <c r="C4213" s="144" t="s">
        <v>127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15</v>
      </c>
      <c r="B4214" s="144">
        <v>2016</v>
      </c>
      <c r="C4214" s="144" t="s">
        <v>127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15</v>
      </c>
      <c r="B4215" s="144">
        <v>2016</v>
      </c>
      <c r="C4215" s="144" t="s">
        <v>127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16</v>
      </c>
      <c r="B4216" s="144">
        <v>2016</v>
      </c>
      <c r="C4216" s="144" t="s">
        <v>127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16</v>
      </c>
      <c r="B4217" s="144">
        <v>2016</v>
      </c>
      <c r="C4217" s="144" t="s">
        <v>126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16</v>
      </c>
      <c r="B4218" s="144">
        <v>2016</v>
      </c>
      <c r="C4218" s="144" t="s">
        <v>127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16</v>
      </c>
      <c r="B4219" s="144">
        <v>2016</v>
      </c>
      <c r="C4219" s="144" t="s">
        <v>127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16</v>
      </c>
      <c r="B4220" s="144">
        <v>2016</v>
      </c>
      <c r="C4220" s="144" t="s">
        <v>127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16</v>
      </c>
      <c r="B4221" s="144">
        <v>2016</v>
      </c>
      <c r="C4221" s="144" t="s">
        <v>127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16</v>
      </c>
      <c r="B4222" s="144">
        <v>2016</v>
      </c>
      <c r="C4222" s="144" t="s">
        <v>127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17</v>
      </c>
      <c r="B4223" s="144">
        <v>2016</v>
      </c>
      <c r="C4223" s="144" t="s">
        <v>127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17</v>
      </c>
      <c r="B4224" s="144">
        <v>2016</v>
      </c>
      <c r="C4224" s="144" t="s">
        <v>127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17</v>
      </c>
      <c r="B4225" s="144">
        <v>2016</v>
      </c>
      <c r="C4225" s="144" t="s">
        <v>127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17</v>
      </c>
      <c r="B4226" s="144">
        <v>2016</v>
      </c>
      <c r="C4226" s="144" t="s">
        <v>126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17</v>
      </c>
      <c r="B4227" s="144">
        <v>2016</v>
      </c>
      <c r="C4227" s="144" t="s">
        <v>127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17</v>
      </c>
      <c r="B4228" s="144">
        <v>2016</v>
      </c>
      <c r="C4228" s="144" t="s">
        <v>127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17</v>
      </c>
      <c r="B4229" s="144">
        <v>2016</v>
      </c>
      <c r="C4229" s="144" t="s">
        <v>127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18</v>
      </c>
      <c r="B4230" s="144">
        <v>2016</v>
      </c>
      <c r="C4230" s="144" t="s">
        <v>127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18</v>
      </c>
      <c r="B4231" s="144">
        <v>2016</v>
      </c>
      <c r="C4231" s="144" t="s">
        <v>126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18</v>
      </c>
      <c r="B4232" s="144">
        <v>2016</v>
      </c>
      <c r="C4232" s="144" t="s">
        <v>127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18</v>
      </c>
      <c r="B4233" s="144">
        <v>2016</v>
      </c>
      <c r="C4233" s="144" t="s">
        <v>127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18</v>
      </c>
      <c r="B4234" s="144">
        <v>2016</v>
      </c>
      <c r="C4234" s="144" t="s">
        <v>127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18</v>
      </c>
      <c r="B4235" s="144">
        <v>2016</v>
      </c>
      <c r="C4235" s="144" t="s">
        <v>127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18</v>
      </c>
      <c r="B4236" s="144">
        <v>2016</v>
      </c>
      <c r="C4236" s="144" t="s">
        <v>127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19</v>
      </c>
      <c r="B4237" s="144">
        <v>2016</v>
      </c>
      <c r="C4237" s="144" t="s">
        <v>127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19</v>
      </c>
      <c r="B4238" s="144">
        <v>2016</v>
      </c>
      <c r="C4238" s="144" t="s">
        <v>127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19</v>
      </c>
      <c r="B4239" s="144">
        <v>2016</v>
      </c>
      <c r="C4239" s="144" t="s">
        <v>126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19</v>
      </c>
      <c r="B4240" s="144">
        <v>2016</v>
      </c>
      <c r="C4240" s="144" t="s">
        <v>127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19</v>
      </c>
      <c r="B4241" s="144">
        <v>2016</v>
      </c>
      <c r="C4241" s="144" t="s">
        <v>127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19</v>
      </c>
      <c r="B4242" s="144">
        <v>2016</v>
      </c>
      <c r="C4242" s="144" t="s">
        <v>127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19</v>
      </c>
      <c r="B4243" s="144">
        <v>2016</v>
      </c>
      <c r="C4243" s="144" t="s">
        <v>127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20</v>
      </c>
      <c r="B4244" s="144">
        <v>2016</v>
      </c>
      <c r="C4244" s="144" t="s">
        <v>127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20</v>
      </c>
      <c r="B4245" s="144">
        <v>2016</v>
      </c>
      <c r="C4245" s="144" t="s">
        <v>127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20</v>
      </c>
      <c r="B4246" s="144">
        <v>2016</v>
      </c>
      <c r="C4246" s="144" t="s">
        <v>127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20</v>
      </c>
      <c r="B4247" s="144">
        <v>2016</v>
      </c>
      <c r="C4247" s="144" t="s">
        <v>127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20</v>
      </c>
      <c r="B4248" s="144">
        <v>2016</v>
      </c>
      <c r="C4248" s="144" t="s">
        <v>127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20</v>
      </c>
      <c r="B4249" s="144">
        <v>2016</v>
      </c>
      <c r="C4249" s="144" t="s">
        <v>126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20</v>
      </c>
      <c r="B4250" s="144">
        <v>2016</v>
      </c>
      <c r="C4250" s="144" t="s">
        <v>127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21</v>
      </c>
      <c r="B4251" s="144">
        <v>2016</v>
      </c>
      <c r="C4251" s="144" t="s">
        <v>126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21</v>
      </c>
      <c r="B4252" s="144">
        <v>2016</v>
      </c>
      <c r="C4252" s="144" t="s">
        <v>127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21</v>
      </c>
      <c r="B4253" s="144">
        <v>2016</v>
      </c>
      <c r="C4253" s="144" t="s">
        <v>127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21</v>
      </c>
      <c r="B4254" s="144">
        <v>2016</v>
      </c>
      <c r="C4254" s="144" t="s">
        <v>127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21</v>
      </c>
      <c r="B4255" s="144">
        <v>2016</v>
      </c>
      <c r="C4255" s="144" t="s">
        <v>127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21</v>
      </c>
      <c r="B4256" s="144">
        <v>2016</v>
      </c>
      <c r="C4256" s="144" t="s">
        <v>127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21</v>
      </c>
      <c r="B4257" s="144">
        <v>2016</v>
      </c>
      <c r="C4257" s="144" t="s">
        <v>127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22</v>
      </c>
      <c r="B4258" s="144">
        <v>2016</v>
      </c>
      <c r="C4258" s="144" t="s">
        <v>127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22</v>
      </c>
      <c r="B4259" s="144">
        <v>2016</v>
      </c>
      <c r="C4259" s="144" t="s">
        <v>127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22</v>
      </c>
      <c r="B4260" s="144">
        <v>2016</v>
      </c>
      <c r="C4260" s="144" t="s">
        <v>126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22</v>
      </c>
      <c r="B4261" s="144">
        <v>2016</v>
      </c>
      <c r="C4261" s="144" t="s">
        <v>127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22</v>
      </c>
      <c r="B4262" s="144">
        <v>2016</v>
      </c>
      <c r="C4262" s="144" t="s">
        <v>127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22</v>
      </c>
      <c r="B4263" s="144">
        <v>2016</v>
      </c>
      <c r="C4263" s="144" t="s">
        <v>127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22</v>
      </c>
      <c r="B4264" s="144">
        <v>2016</v>
      </c>
      <c r="C4264" s="144" t="s">
        <v>127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23</v>
      </c>
      <c r="B4265" s="144">
        <v>2016</v>
      </c>
      <c r="C4265" s="144" t="s">
        <v>127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23</v>
      </c>
      <c r="B4266" s="144">
        <v>2016</v>
      </c>
      <c r="C4266" s="144" t="s">
        <v>127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23</v>
      </c>
      <c r="B4267" s="144">
        <v>2016</v>
      </c>
      <c r="C4267" s="144" t="s">
        <v>127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23</v>
      </c>
      <c r="B4268" s="144">
        <v>2016</v>
      </c>
      <c r="C4268" s="144" t="s">
        <v>126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23</v>
      </c>
      <c r="B4269" s="144">
        <v>2016</v>
      </c>
      <c r="C4269" s="144" t="s">
        <v>127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23</v>
      </c>
      <c r="B4270" s="144">
        <v>2016</v>
      </c>
      <c r="C4270" s="144" t="s">
        <v>127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23</v>
      </c>
      <c r="B4271" s="144">
        <v>2016</v>
      </c>
      <c r="C4271" s="144" t="s">
        <v>127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24</v>
      </c>
      <c r="B4272" s="144">
        <v>2016</v>
      </c>
      <c r="C4272" s="144" t="s">
        <v>127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24</v>
      </c>
      <c r="B4273" s="144">
        <v>2016</v>
      </c>
      <c r="C4273" s="144" t="s">
        <v>127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24</v>
      </c>
      <c r="B4274" s="144">
        <v>2016</v>
      </c>
      <c r="C4274" s="144" t="s">
        <v>127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24</v>
      </c>
      <c r="B4275" s="144">
        <v>2016</v>
      </c>
      <c r="C4275" s="144" t="s">
        <v>127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24</v>
      </c>
      <c r="B4276" s="144">
        <v>2016</v>
      </c>
      <c r="C4276" s="144" t="s">
        <v>126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24</v>
      </c>
      <c r="B4277" s="144">
        <v>2016</v>
      </c>
      <c r="C4277" s="144" t="s">
        <v>127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24</v>
      </c>
      <c r="B4278" s="144">
        <v>2016</v>
      </c>
      <c r="C4278" s="144" t="s">
        <v>127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25</v>
      </c>
      <c r="B4279" s="144">
        <v>2016</v>
      </c>
      <c r="C4279" s="144" t="s">
        <v>127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25</v>
      </c>
      <c r="B4280" s="144">
        <v>2016</v>
      </c>
      <c r="C4280" s="144" t="s">
        <v>127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25</v>
      </c>
      <c r="B4281" s="144">
        <v>2016</v>
      </c>
      <c r="C4281" s="144" t="s">
        <v>126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25</v>
      </c>
      <c r="B4282" s="144">
        <v>2016</v>
      </c>
      <c r="C4282" s="144" t="s">
        <v>127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25</v>
      </c>
      <c r="B4283" s="144">
        <v>2016</v>
      </c>
      <c r="C4283" s="144" t="s">
        <v>127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25</v>
      </c>
      <c r="B4284" s="144">
        <v>2016</v>
      </c>
      <c r="C4284" s="144" t="s">
        <v>127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25</v>
      </c>
      <c r="B4285" s="144">
        <v>2016</v>
      </c>
      <c r="C4285" s="144" t="s">
        <v>127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68</v>
      </c>
      <c r="B4286" s="144">
        <v>2017</v>
      </c>
      <c r="C4286" s="144" t="s">
        <v>127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68</v>
      </c>
      <c r="B4287" s="144">
        <v>2017</v>
      </c>
      <c r="C4287" s="144" t="s">
        <v>127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68</v>
      </c>
      <c r="B4288" s="144">
        <v>2017</v>
      </c>
      <c r="C4288" s="144" t="s">
        <v>127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68</v>
      </c>
      <c r="B4289" s="144">
        <v>2017</v>
      </c>
      <c r="C4289" s="144" t="s">
        <v>127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68</v>
      </c>
      <c r="B4290" s="144">
        <v>2017</v>
      </c>
      <c r="C4290" s="144" t="s">
        <v>127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68</v>
      </c>
      <c r="B4291" s="144">
        <v>2017</v>
      </c>
      <c r="C4291" s="144" t="s">
        <v>126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68</v>
      </c>
      <c r="B4292" s="144">
        <v>2017</v>
      </c>
      <c r="C4292" s="144" t="s">
        <v>127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76</v>
      </c>
      <c r="B4293" s="144">
        <v>2017</v>
      </c>
      <c r="C4293" s="144" t="s">
        <v>126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76</v>
      </c>
      <c r="B4294" s="144">
        <v>2017</v>
      </c>
      <c r="C4294" s="144" t="s">
        <v>127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76</v>
      </c>
      <c r="B4295" s="144">
        <v>2017</v>
      </c>
      <c r="C4295" s="144" t="s">
        <v>127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76</v>
      </c>
      <c r="B4296" s="144">
        <v>2017</v>
      </c>
      <c r="C4296" s="144" t="s">
        <v>127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76</v>
      </c>
      <c r="B4297" s="144">
        <v>2017</v>
      </c>
      <c r="C4297" s="144" t="s">
        <v>127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76</v>
      </c>
      <c r="B4298" s="144">
        <v>2017</v>
      </c>
      <c r="C4298" s="144" t="s">
        <v>127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76</v>
      </c>
      <c r="B4299" s="144">
        <v>2017</v>
      </c>
      <c r="C4299" s="144" t="s">
        <v>127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77</v>
      </c>
      <c r="B4300" s="144">
        <v>2017</v>
      </c>
      <c r="C4300" s="144" t="s">
        <v>127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77</v>
      </c>
      <c r="B4301" s="144">
        <v>2017</v>
      </c>
      <c r="C4301" s="144" t="s">
        <v>127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77</v>
      </c>
      <c r="B4302" s="144">
        <v>2017</v>
      </c>
      <c r="C4302" s="144" t="s">
        <v>127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77</v>
      </c>
      <c r="B4303" s="144">
        <v>2017</v>
      </c>
      <c r="C4303" s="144" t="s">
        <v>127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77</v>
      </c>
      <c r="B4304" s="144">
        <v>2017</v>
      </c>
      <c r="C4304" s="144" t="s">
        <v>127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77</v>
      </c>
      <c r="B4305" s="144">
        <v>2017</v>
      </c>
      <c r="C4305" s="144" t="s">
        <v>127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77</v>
      </c>
      <c r="B4306" s="144">
        <v>2017</v>
      </c>
      <c r="C4306" s="144" t="s">
        <v>126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78</v>
      </c>
      <c r="B4307" s="144">
        <v>2017</v>
      </c>
      <c r="C4307" s="144" t="s">
        <v>127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78</v>
      </c>
      <c r="B4308" s="144">
        <v>2017</v>
      </c>
      <c r="C4308" s="144" t="s">
        <v>127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78</v>
      </c>
      <c r="B4309" s="144">
        <v>2017</v>
      </c>
      <c r="C4309" s="144" t="s">
        <v>127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78</v>
      </c>
      <c r="B4310" s="144">
        <v>2017</v>
      </c>
      <c r="C4310" s="144" t="s">
        <v>127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78</v>
      </c>
      <c r="B4311" s="144">
        <v>2017</v>
      </c>
      <c r="C4311" s="144" t="s">
        <v>127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78</v>
      </c>
      <c r="B4312" s="144">
        <v>2017</v>
      </c>
      <c r="C4312" s="144" t="s">
        <v>127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78</v>
      </c>
      <c r="B4313" s="144">
        <v>2017</v>
      </c>
      <c r="C4313" s="144" t="s">
        <v>126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79</v>
      </c>
      <c r="B4314" s="144">
        <v>2017</v>
      </c>
      <c r="C4314" s="144" t="s">
        <v>127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79</v>
      </c>
      <c r="B4315" s="144">
        <v>2017</v>
      </c>
      <c r="C4315" s="144" t="s">
        <v>127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79</v>
      </c>
      <c r="B4316" s="144">
        <v>2017</v>
      </c>
      <c r="C4316" s="144" t="s">
        <v>127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79</v>
      </c>
      <c r="B4317" s="144">
        <v>2017</v>
      </c>
      <c r="C4317" s="144" t="s">
        <v>127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79</v>
      </c>
      <c r="B4318" s="144">
        <v>2017</v>
      </c>
      <c r="C4318" s="144" t="s">
        <v>127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79</v>
      </c>
      <c r="B4319" s="144">
        <v>2017</v>
      </c>
      <c r="C4319" s="144" t="s">
        <v>126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79</v>
      </c>
      <c r="B4320" s="144">
        <v>2017</v>
      </c>
      <c r="C4320" s="144" t="s">
        <v>127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80</v>
      </c>
      <c r="B4321" s="144">
        <v>2017</v>
      </c>
      <c r="C4321" s="144" t="s">
        <v>127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80</v>
      </c>
      <c r="B4322" s="144">
        <v>2017</v>
      </c>
      <c r="C4322" s="144" t="s">
        <v>127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80</v>
      </c>
      <c r="B4323" s="144">
        <v>2017</v>
      </c>
      <c r="C4323" s="144" t="s">
        <v>127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80</v>
      </c>
      <c r="B4324" s="144">
        <v>2017</v>
      </c>
      <c r="C4324" s="144" t="s">
        <v>127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80</v>
      </c>
      <c r="B4325" s="144">
        <v>2017</v>
      </c>
      <c r="C4325" s="144" t="s">
        <v>127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80</v>
      </c>
      <c r="B4326" s="144">
        <v>2017</v>
      </c>
      <c r="C4326" s="144" t="s">
        <v>126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80</v>
      </c>
      <c r="B4327" s="144">
        <v>2017</v>
      </c>
      <c r="C4327" s="144" t="s">
        <v>127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81</v>
      </c>
      <c r="B4328" s="144">
        <v>2017</v>
      </c>
      <c r="C4328" s="144" t="s">
        <v>127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81</v>
      </c>
      <c r="B4329" s="144">
        <v>2017</v>
      </c>
      <c r="C4329" s="144" t="s">
        <v>127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81</v>
      </c>
      <c r="B4330" s="144">
        <v>2017</v>
      </c>
      <c r="C4330" s="144" t="s">
        <v>127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81</v>
      </c>
      <c r="B4331" s="144">
        <v>2017</v>
      </c>
      <c r="C4331" s="144" t="s">
        <v>126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81</v>
      </c>
      <c r="B4332" s="144">
        <v>2017</v>
      </c>
      <c r="C4332" s="144" t="s">
        <v>127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81</v>
      </c>
      <c r="B4333" s="144">
        <v>2017</v>
      </c>
      <c r="C4333" s="144" t="s">
        <v>127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81</v>
      </c>
      <c r="B4334" s="144">
        <v>2017</v>
      </c>
      <c r="C4334" s="144" t="s">
        <v>127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82</v>
      </c>
      <c r="B4335" s="144">
        <v>2017</v>
      </c>
      <c r="C4335" s="144" t="s">
        <v>127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82</v>
      </c>
      <c r="B4336" s="144">
        <v>2017</v>
      </c>
      <c r="C4336" s="144" t="s">
        <v>127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82</v>
      </c>
      <c r="B4337" s="144">
        <v>2017</v>
      </c>
      <c r="C4337" s="144" t="s">
        <v>126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82</v>
      </c>
      <c r="B4338" s="144">
        <v>2017</v>
      </c>
      <c r="C4338" s="144" t="s">
        <v>127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82</v>
      </c>
      <c r="B4339" s="144">
        <v>2017</v>
      </c>
      <c r="C4339" s="144" t="s">
        <v>127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82</v>
      </c>
      <c r="B4340" s="144">
        <v>2017</v>
      </c>
      <c r="C4340" s="144" t="s">
        <v>127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82</v>
      </c>
      <c r="B4341" s="144">
        <v>2017</v>
      </c>
      <c r="C4341" s="144" t="s">
        <v>127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83</v>
      </c>
      <c r="B4342" s="144">
        <v>2017</v>
      </c>
      <c r="C4342" s="144" t="s">
        <v>127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83</v>
      </c>
      <c r="B4343" s="144">
        <v>2017</v>
      </c>
      <c r="C4343" s="144" t="s">
        <v>127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83</v>
      </c>
      <c r="B4344" s="144">
        <v>2017</v>
      </c>
      <c r="C4344" s="144" t="s">
        <v>127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83</v>
      </c>
      <c r="B4345" s="144">
        <v>2017</v>
      </c>
      <c r="C4345" s="144" t="s">
        <v>127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83</v>
      </c>
      <c r="B4346" s="144">
        <v>2017</v>
      </c>
      <c r="C4346" s="144" t="s">
        <v>126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83</v>
      </c>
      <c r="B4347" s="144">
        <v>2017</v>
      </c>
      <c r="C4347" s="144" t="s">
        <v>127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83</v>
      </c>
      <c r="B4348" s="144">
        <v>2017</v>
      </c>
      <c r="C4348" s="144" t="s">
        <v>127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84</v>
      </c>
      <c r="B4349" s="144">
        <v>2017</v>
      </c>
      <c r="C4349" s="144" t="s">
        <v>127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84</v>
      </c>
      <c r="B4350" s="144">
        <v>2017</v>
      </c>
      <c r="C4350" s="144" t="s">
        <v>127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84</v>
      </c>
      <c r="B4351" s="144">
        <v>2017</v>
      </c>
      <c r="C4351" s="144" t="s">
        <v>127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84</v>
      </c>
      <c r="B4352" s="144">
        <v>2017</v>
      </c>
      <c r="C4352" s="144" t="s">
        <v>127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84</v>
      </c>
      <c r="B4353" s="144">
        <v>2017</v>
      </c>
      <c r="C4353" s="144" t="s">
        <v>126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84</v>
      </c>
      <c r="B4354" s="144">
        <v>2017</v>
      </c>
      <c r="C4354" s="144" t="s">
        <v>127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84</v>
      </c>
      <c r="B4355" s="144">
        <v>2017</v>
      </c>
      <c r="C4355" s="144" t="s">
        <v>127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85</v>
      </c>
      <c r="B4356" s="144">
        <v>2017</v>
      </c>
      <c r="C4356" s="144" t="s">
        <v>126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85</v>
      </c>
      <c r="B4357" s="144">
        <v>2017</v>
      </c>
      <c r="C4357" s="144" t="s">
        <v>127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85</v>
      </c>
      <c r="B4358" s="144">
        <v>2017</v>
      </c>
      <c r="C4358" s="144" t="s">
        <v>127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85</v>
      </c>
      <c r="B4359" s="144">
        <v>2017</v>
      </c>
      <c r="C4359" s="144" t="s">
        <v>127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85</v>
      </c>
      <c r="B4360" s="144">
        <v>2017</v>
      </c>
      <c r="C4360" s="144" t="s">
        <v>127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85</v>
      </c>
      <c r="B4361" s="144">
        <v>2017</v>
      </c>
      <c r="C4361" s="144" t="s">
        <v>127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85</v>
      </c>
      <c r="B4362" s="144">
        <v>2017</v>
      </c>
      <c r="C4362" s="144" t="s">
        <v>127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86</v>
      </c>
      <c r="B4363" s="144">
        <v>2017</v>
      </c>
      <c r="C4363" s="144" t="s">
        <v>126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86</v>
      </c>
      <c r="B4364" s="144">
        <v>2017</v>
      </c>
      <c r="C4364" s="144" t="s">
        <v>127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86</v>
      </c>
      <c r="B4365" s="144">
        <v>2017</v>
      </c>
      <c r="C4365" s="144" t="s">
        <v>127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86</v>
      </c>
      <c r="B4366" s="144">
        <v>2017</v>
      </c>
      <c r="C4366" s="144" t="s">
        <v>127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86</v>
      </c>
      <c r="B4367" s="144">
        <v>2017</v>
      </c>
      <c r="C4367" s="144" t="s">
        <v>127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86</v>
      </c>
      <c r="B4368" s="144">
        <v>2017</v>
      </c>
      <c r="C4368" s="144" t="s">
        <v>127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86</v>
      </c>
      <c r="B4369" s="144">
        <v>2017</v>
      </c>
      <c r="C4369" s="144" t="s">
        <v>127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87</v>
      </c>
      <c r="B4370" s="144">
        <v>2017</v>
      </c>
      <c r="C4370" s="144" t="s">
        <v>127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87</v>
      </c>
      <c r="B4371" s="144">
        <v>2017</v>
      </c>
      <c r="C4371" s="144" t="s">
        <v>126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87</v>
      </c>
      <c r="B4372" s="144">
        <v>2017</v>
      </c>
      <c r="C4372" s="144" t="s">
        <v>127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87</v>
      </c>
      <c r="B4373" s="144">
        <v>2017</v>
      </c>
      <c r="C4373" s="144" t="s">
        <v>127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87</v>
      </c>
      <c r="B4374" s="144">
        <v>2017</v>
      </c>
      <c r="C4374" s="144" t="s">
        <v>127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87</v>
      </c>
      <c r="B4375" s="144">
        <v>2017</v>
      </c>
      <c r="C4375" s="144" t="s">
        <v>127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87</v>
      </c>
      <c r="B4376" s="144">
        <v>2017</v>
      </c>
      <c r="C4376" s="144" t="s">
        <v>127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88</v>
      </c>
      <c r="B4377" s="144">
        <v>2017</v>
      </c>
      <c r="C4377" s="144" t="s">
        <v>127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88</v>
      </c>
      <c r="B4378" s="144">
        <v>2017</v>
      </c>
      <c r="C4378" s="144" t="s">
        <v>127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88</v>
      </c>
      <c r="B4379" s="144">
        <v>2017</v>
      </c>
      <c r="C4379" s="144" t="s">
        <v>127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88</v>
      </c>
      <c r="B4380" s="144">
        <v>2017</v>
      </c>
      <c r="C4380" s="144" t="s">
        <v>127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88</v>
      </c>
      <c r="B4381" s="144">
        <v>2017</v>
      </c>
      <c r="C4381" s="144" t="s">
        <v>126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88</v>
      </c>
      <c r="B4382" s="144">
        <v>2017</v>
      </c>
      <c r="C4382" s="144" t="s">
        <v>127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88</v>
      </c>
      <c r="B4383" s="144">
        <v>2017</v>
      </c>
      <c r="C4383" s="144" t="s">
        <v>127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89</v>
      </c>
      <c r="B4384" s="144">
        <v>2017</v>
      </c>
      <c r="C4384" s="144" t="s">
        <v>127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89</v>
      </c>
      <c r="B4385" s="144">
        <v>2017</v>
      </c>
      <c r="C4385" s="144" t="s">
        <v>126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89</v>
      </c>
      <c r="B4386" s="144">
        <v>2017</v>
      </c>
      <c r="C4386" s="144" t="s">
        <v>127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89</v>
      </c>
      <c r="B4387" s="144">
        <v>2017</v>
      </c>
      <c r="C4387" s="144" t="s">
        <v>127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89</v>
      </c>
      <c r="B4388" s="144">
        <v>2017</v>
      </c>
      <c r="C4388" s="144" t="s">
        <v>127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89</v>
      </c>
      <c r="B4389" s="144">
        <v>2017</v>
      </c>
      <c r="C4389" s="144" t="s">
        <v>127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89</v>
      </c>
      <c r="B4390" s="144">
        <v>2017</v>
      </c>
      <c r="C4390" s="144" t="s">
        <v>127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90</v>
      </c>
      <c r="B4391" s="144">
        <v>2017</v>
      </c>
      <c r="C4391" s="144" t="s">
        <v>127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90</v>
      </c>
      <c r="B4392" s="144">
        <v>2017</v>
      </c>
      <c r="C4392" s="144" t="s">
        <v>127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90</v>
      </c>
      <c r="B4393" s="144">
        <v>2017</v>
      </c>
      <c r="C4393" s="144" t="s">
        <v>127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90</v>
      </c>
      <c r="B4394" s="144">
        <v>2017</v>
      </c>
      <c r="C4394" s="144" t="s">
        <v>127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90</v>
      </c>
      <c r="B4395" s="144">
        <v>2017</v>
      </c>
      <c r="C4395" s="144" t="s">
        <v>126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90</v>
      </c>
      <c r="B4396" s="144">
        <v>2017</v>
      </c>
      <c r="C4396" s="144" t="s">
        <v>127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90</v>
      </c>
      <c r="B4397" s="144">
        <v>2017</v>
      </c>
      <c r="C4397" s="144" t="s">
        <v>127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91</v>
      </c>
      <c r="B4398" s="144">
        <v>2017</v>
      </c>
      <c r="C4398" s="144" t="s">
        <v>127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91</v>
      </c>
      <c r="B4399" s="144">
        <v>2017</v>
      </c>
      <c r="C4399" s="144" t="s">
        <v>127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91</v>
      </c>
      <c r="B4400" s="144">
        <v>2017</v>
      </c>
      <c r="C4400" s="144" t="s">
        <v>127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91</v>
      </c>
      <c r="B4401" s="144">
        <v>2017</v>
      </c>
      <c r="C4401" s="144" t="s">
        <v>126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91</v>
      </c>
      <c r="B4402" s="144">
        <v>2017</v>
      </c>
      <c r="C4402" s="144" t="s">
        <v>127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91</v>
      </c>
      <c r="B4403" s="144">
        <v>2017</v>
      </c>
      <c r="C4403" s="144" t="s">
        <v>127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91</v>
      </c>
      <c r="B4404" s="144">
        <v>2017</v>
      </c>
      <c r="C4404" s="144" t="s">
        <v>127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92</v>
      </c>
      <c r="B4405" s="144">
        <v>2017</v>
      </c>
      <c r="C4405" s="144" t="s">
        <v>127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92</v>
      </c>
      <c r="B4406" s="144">
        <v>2017</v>
      </c>
      <c r="C4406" s="144" t="s">
        <v>127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92</v>
      </c>
      <c r="B4407" s="144">
        <v>2017</v>
      </c>
      <c r="C4407" s="144" t="s">
        <v>127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92</v>
      </c>
      <c r="B4408" s="144">
        <v>2017</v>
      </c>
      <c r="C4408" s="144" t="s">
        <v>127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92</v>
      </c>
      <c r="B4409" s="144">
        <v>2017</v>
      </c>
      <c r="C4409" s="144" t="s">
        <v>126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92</v>
      </c>
      <c r="B4410" s="144">
        <v>2017</v>
      </c>
      <c r="C4410" s="144" t="s">
        <v>127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92</v>
      </c>
      <c r="B4411" s="144">
        <v>2017</v>
      </c>
      <c r="C4411" s="144" t="s">
        <v>127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93</v>
      </c>
      <c r="B4412" s="144">
        <v>2017</v>
      </c>
      <c r="C4412" s="144" t="s">
        <v>127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93</v>
      </c>
      <c r="B4413" s="144">
        <v>2017</v>
      </c>
      <c r="C4413" s="144" t="s">
        <v>127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93</v>
      </c>
      <c r="B4414" s="144">
        <v>2017</v>
      </c>
      <c r="C4414" s="144" t="s">
        <v>126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93</v>
      </c>
      <c r="B4415" s="144">
        <v>2017</v>
      </c>
      <c r="C4415" s="144" t="s">
        <v>127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93</v>
      </c>
      <c r="B4416" s="144">
        <v>2017</v>
      </c>
      <c r="C4416" s="144" t="s">
        <v>127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93</v>
      </c>
      <c r="B4417" s="144">
        <v>2017</v>
      </c>
      <c r="C4417" s="144" t="s">
        <v>127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93</v>
      </c>
      <c r="B4418" s="144">
        <v>2017</v>
      </c>
      <c r="C4418" s="144" t="s">
        <v>127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94</v>
      </c>
      <c r="B4419" s="144">
        <v>2017</v>
      </c>
      <c r="C4419" s="144" t="s">
        <v>127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94</v>
      </c>
      <c r="B4420" s="144">
        <v>2017</v>
      </c>
      <c r="C4420" s="144" t="s">
        <v>127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94</v>
      </c>
      <c r="B4421" s="144">
        <v>2017</v>
      </c>
      <c r="C4421" s="144" t="s">
        <v>127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94</v>
      </c>
      <c r="B4422" s="144">
        <v>2017</v>
      </c>
      <c r="C4422" s="144" t="s">
        <v>127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94</v>
      </c>
      <c r="B4423" s="144">
        <v>2017</v>
      </c>
      <c r="C4423" s="144" t="s">
        <v>127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94</v>
      </c>
      <c r="B4424" s="144">
        <v>2017</v>
      </c>
      <c r="C4424" s="144" t="s">
        <v>126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94</v>
      </c>
      <c r="B4425" s="144">
        <v>2017</v>
      </c>
      <c r="C4425" s="144" t="s">
        <v>127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95</v>
      </c>
      <c r="B4426" s="144">
        <v>2017</v>
      </c>
      <c r="C4426" s="144" t="s">
        <v>127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95</v>
      </c>
      <c r="B4427" s="144">
        <v>2017</v>
      </c>
      <c r="C4427" s="144" t="s">
        <v>127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95</v>
      </c>
      <c r="B4428" s="144">
        <v>2017</v>
      </c>
      <c r="C4428" s="144" t="s">
        <v>127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95</v>
      </c>
      <c r="B4429" s="144">
        <v>2017</v>
      </c>
      <c r="C4429" s="144" t="s">
        <v>127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95</v>
      </c>
      <c r="B4430" s="144">
        <v>2017</v>
      </c>
      <c r="C4430" s="144" t="s">
        <v>126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95</v>
      </c>
      <c r="B4431" s="144">
        <v>2017</v>
      </c>
      <c r="C4431" s="144" t="s">
        <v>127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95</v>
      </c>
      <c r="B4432" s="144">
        <v>2017</v>
      </c>
      <c r="C4432" s="144" t="s">
        <v>127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96</v>
      </c>
      <c r="B4433" s="144">
        <v>2017</v>
      </c>
      <c r="C4433" s="144" t="s">
        <v>127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96</v>
      </c>
      <c r="B4434" s="144">
        <v>2017</v>
      </c>
      <c r="C4434" s="144" t="s">
        <v>127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96</v>
      </c>
      <c r="B4435" s="144">
        <v>2017</v>
      </c>
      <c r="C4435" s="144" t="s">
        <v>127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96</v>
      </c>
      <c r="B4436" s="144">
        <v>2017</v>
      </c>
      <c r="C4436" s="144" t="s">
        <v>127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96</v>
      </c>
      <c r="B4437" s="144">
        <v>2017</v>
      </c>
      <c r="C4437" s="144" t="s">
        <v>126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96</v>
      </c>
      <c r="B4438" s="144">
        <v>2017</v>
      </c>
      <c r="C4438" s="144" t="s">
        <v>127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96</v>
      </c>
      <c r="B4439" s="144">
        <v>2017</v>
      </c>
      <c r="C4439" s="144" t="s">
        <v>127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97</v>
      </c>
      <c r="B4440" s="144">
        <v>2017</v>
      </c>
      <c r="C4440" s="144" t="s">
        <v>127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97</v>
      </c>
      <c r="B4441" s="144">
        <v>2017</v>
      </c>
      <c r="C4441" s="144" t="s">
        <v>126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97</v>
      </c>
      <c r="B4442" s="144">
        <v>2017</v>
      </c>
      <c r="C4442" s="144" t="s">
        <v>127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97</v>
      </c>
      <c r="B4443" s="144">
        <v>2017</v>
      </c>
      <c r="C4443" s="144" t="s">
        <v>127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97</v>
      </c>
      <c r="B4444" s="144">
        <v>2017</v>
      </c>
      <c r="C4444" s="144" t="s">
        <v>127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97</v>
      </c>
      <c r="B4445" s="144">
        <v>2017</v>
      </c>
      <c r="C4445" s="144" t="s">
        <v>127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97</v>
      </c>
      <c r="B4446" s="144">
        <v>2017</v>
      </c>
      <c r="C4446" s="144" t="s">
        <v>127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98</v>
      </c>
      <c r="B4447" s="144">
        <v>2017</v>
      </c>
      <c r="C4447" s="144" t="s">
        <v>127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98</v>
      </c>
      <c r="B4448" s="144">
        <v>2017</v>
      </c>
      <c r="C4448" s="144" t="s">
        <v>127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98</v>
      </c>
      <c r="B4449" s="144">
        <v>2017</v>
      </c>
      <c r="C4449" s="144" t="s">
        <v>126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98</v>
      </c>
      <c r="B4450" s="144">
        <v>2017</v>
      </c>
      <c r="C4450" s="144" t="s">
        <v>127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98</v>
      </c>
      <c r="B4451" s="144">
        <v>2017</v>
      </c>
      <c r="C4451" s="144" t="s">
        <v>127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98</v>
      </c>
      <c r="B4452" s="144">
        <v>2017</v>
      </c>
      <c r="C4452" s="144" t="s">
        <v>127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98</v>
      </c>
      <c r="B4453" s="144">
        <v>2017</v>
      </c>
      <c r="C4453" s="144" t="s">
        <v>127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99</v>
      </c>
      <c r="B4454" s="144">
        <v>2017</v>
      </c>
      <c r="C4454" s="144" t="s">
        <v>127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99</v>
      </c>
      <c r="B4455" s="144">
        <v>2017</v>
      </c>
      <c r="C4455" s="144" t="s">
        <v>127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99</v>
      </c>
      <c r="B4456" s="144">
        <v>2017</v>
      </c>
      <c r="C4456" s="144" t="s">
        <v>127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99</v>
      </c>
      <c r="B4457" s="144">
        <v>2017</v>
      </c>
      <c r="C4457" s="144" t="s">
        <v>127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99</v>
      </c>
      <c r="B4458" s="144">
        <v>2017</v>
      </c>
      <c r="C4458" s="144" t="s">
        <v>126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99</v>
      </c>
      <c r="B4459" s="144">
        <v>2017</v>
      </c>
      <c r="C4459" s="144" t="s">
        <v>127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99</v>
      </c>
      <c r="B4460" s="144">
        <v>2017</v>
      </c>
      <c r="C4460" s="144" t="s">
        <v>127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300</v>
      </c>
      <c r="B4461" s="144">
        <v>2017</v>
      </c>
      <c r="C4461" s="144" t="s">
        <v>127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300</v>
      </c>
      <c r="B4462" s="144">
        <v>2017</v>
      </c>
      <c r="C4462" s="144" t="s">
        <v>127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300</v>
      </c>
      <c r="B4463" s="144">
        <v>2017</v>
      </c>
      <c r="C4463" s="144" t="s">
        <v>127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300</v>
      </c>
      <c r="B4464" s="144">
        <v>2017</v>
      </c>
      <c r="C4464" s="144" t="s">
        <v>127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300</v>
      </c>
      <c r="B4465" s="144">
        <v>2017</v>
      </c>
      <c r="C4465" s="144" t="s">
        <v>126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300</v>
      </c>
      <c r="B4466" s="144">
        <v>2017</v>
      </c>
      <c r="C4466" s="144" t="s">
        <v>127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300</v>
      </c>
      <c r="B4467" s="144">
        <v>2017</v>
      </c>
      <c r="C4467" s="144" t="s">
        <v>127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301</v>
      </c>
      <c r="B4468" s="144">
        <v>2017</v>
      </c>
      <c r="C4468" s="144" t="s">
        <v>127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301</v>
      </c>
      <c r="B4469" s="144">
        <v>2017</v>
      </c>
      <c r="C4469" s="144" t="s">
        <v>127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301</v>
      </c>
      <c r="B4470" s="144">
        <v>2017</v>
      </c>
      <c r="C4470" s="144" t="s">
        <v>127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301</v>
      </c>
      <c r="B4471" s="144">
        <v>2017</v>
      </c>
      <c r="C4471" s="144" t="s">
        <v>126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301</v>
      </c>
      <c r="B4472" s="144">
        <v>2017</v>
      </c>
      <c r="C4472" s="144" t="s">
        <v>127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301</v>
      </c>
      <c r="B4473" s="144">
        <v>2017</v>
      </c>
      <c r="C4473" s="144" t="s">
        <v>127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301</v>
      </c>
      <c r="B4474" s="144">
        <v>2017</v>
      </c>
      <c r="C4474" s="144" t="s">
        <v>127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302</v>
      </c>
      <c r="B4475" s="144">
        <v>2017</v>
      </c>
      <c r="C4475" s="144" t="s">
        <v>127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302</v>
      </c>
      <c r="B4476" s="144">
        <v>2017</v>
      </c>
      <c r="C4476" s="144" t="s">
        <v>127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302</v>
      </c>
      <c r="B4477" s="144">
        <v>2017</v>
      </c>
      <c r="C4477" s="144" t="s">
        <v>126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302</v>
      </c>
      <c r="B4478" s="144">
        <v>2017</v>
      </c>
      <c r="C4478" s="144" t="s">
        <v>127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302</v>
      </c>
      <c r="B4479" s="144">
        <v>2017</v>
      </c>
      <c r="C4479" s="144" t="s">
        <v>127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302</v>
      </c>
      <c r="B4480" s="144">
        <v>2017</v>
      </c>
      <c r="C4480" s="144" t="s">
        <v>127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302</v>
      </c>
      <c r="B4481" s="144">
        <v>2017</v>
      </c>
      <c r="C4481" s="144" t="s">
        <v>127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303</v>
      </c>
      <c r="B4482" s="144">
        <v>2017</v>
      </c>
      <c r="C4482" s="144" t="s">
        <v>127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303</v>
      </c>
      <c r="B4483" s="144">
        <v>2017</v>
      </c>
      <c r="C4483" s="144" t="s">
        <v>127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303</v>
      </c>
      <c r="B4484" s="144">
        <v>2017</v>
      </c>
      <c r="C4484" s="144" t="s">
        <v>126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303</v>
      </c>
      <c r="B4485" s="144">
        <v>2017</v>
      </c>
      <c r="C4485" s="144" t="s">
        <v>127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303</v>
      </c>
      <c r="B4486" s="144">
        <v>2017</v>
      </c>
      <c r="C4486" s="144" t="s">
        <v>127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303</v>
      </c>
      <c r="B4487" s="144">
        <v>2017</v>
      </c>
      <c r="C4487" s="144" t="s">
        <v>127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303</v>
      </c>
      <c r="B4488" s="144">
        <v>2017</v>
      </c>
      <c r="C4488" s="144" t="s">
        <v>127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304</v>
      </c>
      <c r="B4489" s="144">
        <v>2017</v>
      </c>
      <c r="C4489" s="144" t="s">
        <v>127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304</v>
      </c>
      <c r="B4490" s="144">
        <v>2017</v>
      </c>
      <c r="C4490" s="144" t="s">
        <v>127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304</v>
      </c>
      <c r="B4491" s="144">
        <v>2017</v>
      </c>
      <c r="C4491" s="144" t="s">
        <v>127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304</v>
      </c>
      <c r="B4492" s="144">
        <v>2017</v>
      </c>
      <c r="C4492" s="144" t="s">
        <v>127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304</v>
      </c>
      <c r="B4493" s="144">
        <v>2017</v>
      </c>
      <c r="C4493" s="144" t="s">
        <v>127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304</v>
      </c>
      <c r="B4494" s="144">
        <v>2017</v>
      </c>
      <c r="C4494" s="144" t="s">
        <v>126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304</v>
      </c>
      <c r="B4495" s="144">
        <v>2017</v>
      </c>
      <c r="C4495" s="144" t="s">
        <v>127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305</v>
      </c>
      <c r="B4496" s="144">
        <v>2017</v>
      </c>
      <c r="C4496" s="144" t="s">
        <v>127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305</v>
      </c>
      <c r="B4497" s="144">
        <v>2017</v>
      </c>
      <c r="C4497" s="144" t="s">
        <v>127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305</v>
      </c>
      <c r="B4498" s="144">
        <v>2017</v>
      </c>
      <c r="C4498" s="144" t="s">
        <v>127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305</v>
      </c>
      <c r="B4499" s="144">
        <v>2017</v>
      </c>
      <c r="C4499" s="144" t="s">
        <v>127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305</v>
      </c>
      <c r="B4500" s="144">
        <v>2017</v>
      </c>
      <c r="C4500" s="144" t="s">
        <v>126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305</v>
      </c>
      <c r="B4501" s="144">
        <v>2017</v>
      </c>
      <c r="C4501" s="144" t="s">
        <v>127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305</v>
      </c>
      <c r="B4502" s="144">
        <v>2017</v>
      </c>
      <c r="C4502" s="144" t="s">
        <v>127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306</v>
      </c>
      <c r="B4503" s="144">
        <v>2017</v>
      </c>
      <c r="C4503" s="144" t="s">
        <v>127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306</v>
      </c>
      <c r="B4504" s="144">
        <v>2017</v>
      </c>
      <c r="C4504" s="144" t="s">
        <v>127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306</v>
      </c>
      <c r="B4505" s="144">
        <v>2017</v>
      </c>
      <c r="C4505" s="144" t="s">
        <v>127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306</v>
      </c>
      <c r="B4506" s="144">
        <v>2017</v>
      </c>
      <c r="C4506" s="144" t="s">
        <v>127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306</v>
      </c>
      <c r="B4507" s="144">
        <v>2017</v>
      </c>
      <c r="C4507" s="144" t="s">
        <v>127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306</v>
      </c>
      <c r="B4508" s="144">
        <v>2017</v>
      </c>
      <c r="C4508" s="144" t="s">
        <v>126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306</v>
      </c>
      <c r="B4509" s="144">
        <v>2017</v>
      </c>
      <c r="C4509" s="144" t="s">
        <v>127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307</v>
      </c>
      <c r="B4510" s="144">
        <v>2017</v>
      </c>
      <c r="C4510" s="144" t="s">
        <v>126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307</v>
      </c>
      <c r="B4511" s="144">
        <v>2017</v>
      </c>
      <c r="C4511" s="144" t="s">
        <v>127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307</v>
      </c>
      <c r="B4512" s="144">
        <v>2017</v>
      </c>
      <c r="C4512" s="144" t="s">
        <v>127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307</v>
      </c>
      <c r="B4513" s="144">
        <v>2017</v>
      </c>
      <c r="C4513" s="144" t="s">
        <v>127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307</v>
      </c>
      <c r="B4514" s="144">
        <v>2017</v>
      </c>
      <c r="C4514" s="144" t="s">
        <v>127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307</v>
      </c>
      <c r="B4515" s="144">
        <v>2017</v>
      </c>
      <c r="C4515" s="144" t="s">
        <v>127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307</v>
      </c>
      <c r="B4516" s="144">
        <v>2017</v>
      </c>
      <c r="C4516" s="144" t="s">
        <v>127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308</v>
      </c>
      <c r="B4517" s="144">
        <v>2017</v>
      </c>
      <c r="C4517" s="144" t="s">
        <v>127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308</v>
      </c>
      <c r="B4518" s="144">
        <v>2017</v>
      </c>
      <c r="C4518" s="144" t="s">
        <v>127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308</v>
      </c>
      <c r="B4519" s="144">
        <v>2017</v>
      </c>
      <c r="C4519" s="144" t="s">
        <v>127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308</v>
      </c>
      <c r="B4520" s="144">
        <v>2017</v>
      </c>
      <c r="C4520" s="144" t="s">
        <v>126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308</v>
      </c>
      <c r="B4521" s="144">
        <v>2017</v>
      </c>
      <c r="C4521" s="144" t="s">
        <v>127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308</v>
      </c>
      <c r="B4522" s="144">
        <v>2017</v>
      </c>
      <c r="C4522" s="144" t="s">
        <v>127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308</v>
      </c>
      <c r="B4523" s="144">
        <v>2017</v>
      </c>
      <c r="C4523" s="144" t="s">
        <v>127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309</v>
      </c>
      <c r="B4524" s="144">
        <v>2017</v>
      </c>
      <c r="C4524" s="144" t="s">
        <v>127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309</v>
      </c>
      <c r="B4525" s="144">
        <v>2017</v>
      </c>
      <c r="C4525" s="144" t="s">
        <v>127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309</v>
      </c>
      <c r="B4526" s="144">
        <v>2017</v>
      </c>
      <c r="C4526" s="144" t="s">
        <v>127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309</v>
      </c>
      <c r="B4527" s="144">
        <v>2017</v>
      </c>
      <c r="C4527" s="144" t="s">
        <v>127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309</v>
      </c>
      <c r="B4528" s="144">
        <v>2017</v>
      </c>
      <c r="C4528" s="144" t="s">
        <v>127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309</v>
      </c>
      <c r="B4529" s="144">
        <v>2017</v>
      </c>
      <c r="C4529" s="144" t="s">
        <v>126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309</v>
      </c>
      <c r="B4530" s="144">
        <v>2017</v>
      </c>
      <c r="C4530" s="144" t="s">
        <v>127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10</v>
      </c>
      <c r="B4531" s="144">
        <v>2017</v>
      </c>
      <c r="C4531" s="144" t="s">
        <v>127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10</v>
      </c>
      <c r="B4532" s="144">
        <v>2017</v>
      </c>
      <c r="C4532" s="144" t="s">
        <v>127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10</v>
      </c>
      <c r="B4533" s="144">
        <v>2017</v>
      </c>
      <c r="C4533" s="144" t="s">
        <v>127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10</v>
      </c>
      <c r="B4534" s="144">
        <v>2017</v>
      </c>
      <c r="C4534" s="144" t="s">
        <v>126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10</v>
      </c>
      <c r="B4535" s="144">
        <v>2017</v>
      </c>
      <c r="C4535" s="144" t="s">
        <v>127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10</v>
      </c>
      <c r="B4536" s="144">
        <v>2017</v>
      </c>
      <c r="C4536" s="144" t="s">
        <v>127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10</v>
      </c>
      <c r="B4537" s="144">
        <v>2017</v>
      </c>
      <c r="C4537" s="144" t="s">
        <v>127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11</v>
      </c>
      <c r="B4538" s="144">
        <v>2017</v>
      </c>
      <c r="C4538" s="144" t="s">
        <v>127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11</v>
      </c>
      <c r="B4539" s="144">
        <v>2017</v>
      </c>
      <c r="C4539" s="144" t="s">
        <v>127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11</v>
      </c>
      <c r="B4540" s="144">
        <v>2017</v>
      </c>
      <c r="C4540" s="144" t="s">
        <v>127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11</v>
      </c>
      <c r="B4541" s="144">
        <v>2017</v>
      </c>
      <c r="C4541" s="144" t="s">
        <v>126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11</v>
      </c>
      <c r="B4542" s="144">
        <v>2017</v>
      </c>
      <c r="C4542" s="144" t="s">
        <v>127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11</v>
      </c>
      <c r="B4543" s="144">
        <v>2017</v>
      </c>
      <c r="C4543" s="144" t="s">
        <v>127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11</v>
      </c>
      <c r="B4544" s="144">
        <v>2017</v>
      </c>
      <c r="C4544" s="144" t="s">
        <v>127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12</v>
      </c>
      <c r="B4545" s="144">
        <v>2017</v>
      </c>
      <c r="C4545" s="144" t="s">
        <v>127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12</v>
      </c>
      <c r="B4546" s="144">
        <v>2017</v>
      </c>
      <c r="C4546" s="144" t="s">
        <v>127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12</v>
      </c>
      <c r="B4547" s="144">
        <v>2017</v>
      </c>
      <c r="C4547" s="144" t="s">
        <v>127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12</v>
      </c>
      <c r="B4548" s="144">
        <v>2017</v>
      </c>
      <c r="C4548" s="144" t="s">
        <v>127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12</v>
      </c>
      <c r="B4549" s="144">
        <v>2017</v>
      </c>
      <c r="C4549" s="144" t="s">
        <v>127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12</v>
      </c>
      <c r="B4550" s="144">
        <v>2017</v>
      </c>
      <c r="C4550" s="144" t="s">
        <v>126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12</v>
      </c>
      <c r="B4551" s="144">
        <v>2017</v>
      </c>
      <c r="C4551" s="144" t="s">
        <v>127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13</v>
      </c>
      <c r="B4552" s="144">
        <v>2017</v>
      </c>
      <c r="C4552" s="144" t="s">
        <v>126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13</v>
      </c>
      <c r="B4553" s="144">
        <v>2017</v>
      </c>
      <c r="C4553" s="144" t="s">
        <v>127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13</v>
      </c>
      <c r="B4554" s="144">
        <v>2017</v>
      </c>
      <c r="C4554" s="144" t="s">
        <v>127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13</v>
      </c>
      <c r="B4555" s="144">
        <v>2017</v>
      </c>
      <c r="C4555" s="144" t="s">
        <v>127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13</v>
      </c>
      <c r="B4556" s="144">
        <v>2017</v>
      </c>
      <c r="C4556" s="144" t="s">
        <v>127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13</v>
      </c>
      <c r="B4557" s="144">
        <v>2017</v>
      </c>
      <c r="C4557" s="144" t="s">
        <v>127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13</v>
      </c>
      <c r="B4558" s="144">
        <v>2017</v>
      </c>
      <c r="C4558" s="144" t="s">
        <v>127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14</v>
      </c>
      <c r="B4559" s="144">
        <v>2017</v>
      </c>
      <c r="C4559" s="144" t="s">
        <v>127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14</v>
      </c>
      <c r="B4560" s="144">
        <v>2017</v>
      </c>
      <c r="C4560" s="144" t="s">
        <v>127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14</v>
      </c>
      <c r="B4561" s="144">
        <v>2017</v>
      </c>
      <c r="C4561" s="144" t="s">
        <v>127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14</v>
      </c>
      <c r="B4562" s="144">
        <v>2017</v>
      </c>
      <c r="C4562" s="144" t="s">
        <v>126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14</v>
      </c>
      <c r="B4563" s="144">
        <v>2017</v>
      </c>
      <c r="C4563" s="144" t="s">
        <v>127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14</v>
      </c>
      <c r="B4564" s="144">
        <v>2017</v>
      </c>
      <c r="C4564" s="144" t="s">
        <v>127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14</v>
      </c>
      <c r="B4565" s="144">
        <v>2017</v>
      </c>
      <c r="C4565" s="144" t="s">
        <v>127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15</v>
      </c>
      <c r="B4566" s="144">
        <v>2017</v>
      </c>
      <c r="C4566" s="144" t="s">
        <v>127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15</v>
      </c>
      <c r="B4567" s="144">
        <v>2017</v>
      </c>
      <c r="C4567" s="144" t="s">
        <v>127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15</v>
      </c>
      <c r="B4568" s="144">
        <v>2017</v>
      </c>
      <c r="C4568" s="144" t="s">
        <v>127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15</v>
      </c>
      <c r="B4569" s="144">
        <v>2017</v>
      </c>
      <c r="C4569" s="144" t="s">
        <v>127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15</v>
      </c>
      <c r="B4570" s="144">
        <v>2017</v>
      </c>
      <c r="C4570" s="144" t="s">
        <v>126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15</v>
      </c>
      <c r="B4571" s="144">
        <v>2017</v>
      </c>
      <c r="C4571" s="144" t="s">
        <v>127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15</v>
      </c>
      <c r="B4572" s="144">
        <v>2017</v>
      </c>
      <c r="C4572" s="144" t="s">
        <v>127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16</v>
      </c>
      <c r="B4573" s="144">
        <v>2017</v>
      </c>
      <c r="C4573" s="144" t="s">
        <v>127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16</v>
      </c>
      <c r="B4574" s="144">
        <v>2017</v>
      </c>
      <c r="C4574" s="144" t="s">
        <v>127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16</v>
      </c>
      <c r="B4575" s="144">
        <v>2017</v>
      </c>
      <c r="C4575" s="144" t="s">
        <v>127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16</v>
      </c>
      <c r="B4576" s="144">
        <v>2017</v>
      </c>
      <c r="C4576" s="144" t="s">
        <v>127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16</v>
      </c>
      <c r="B4577" s="144">
        <v>2017</v>
      </c>
      <c r="C4577" s="144" t="s">
        <v>126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16</v>
      </c>
      <c r="B4578" s="144">
        <v>2017</v>
      </c>
      <c r="C4578" s="144" t="s">
        <v>127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16</v>
      </c>
      <c r="B4579" s="144">
        <v>2017</v>
      </c>
      <c r="C4579" s="144" t="s">
        <v>127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17</v>
      </c>
      <c r="B4580" s="144">
        <v>2017</v>
      </c>
      <c r="C4580" s="144" t="s">
        <v>126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17</v>
      </c>
      <c r="B4581" s="144">
        <v>2017</v>
      </c>
      <c r="C4581" s="144" t="s">
        <v>127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17</v>
      </c>
      <c r="B4582" s="144">
        <v>2017</v>
      </c>
      <c r="C4582" s="144" t="s">
        <v>127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17</v>
      </c>
      <c r="B4583" s="144">
        <v>2017</v>
      </c>
      <c r="C4583" s="144" t="s">
        <v>127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17</v>
      </c>
      <c r="B4584" s="144">
        <v>2017</v>
      </c>
      <c r="C4584" s="144" t="s">
        <v>127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17</v>
      </c>
      <c r="B4585" s="144">
        <v>2017</v>
      </c>
      <c r="C4585" s="144" t="s">
        <v>127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17</v>
      </c>
      <c r="B4586" s="144">
        <v>2017</v>
      </c>
      <c r="C4586" s="144" t="s">
        <v>127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18</v>
      </c>
      <c r="B4587" s="144">
        <v>2017</v>
      </c>
      <c r="C4587" s="144" t="s">
        <v>126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18</v>
      </c>
      <c r="B4588" s="144">
        <v>2017</v>
      </c>
      <c r="C4588" s="144" t="s">
        <v>127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18</v>
      </c>
      <c r="B4589" s="144">
        <v>2017</v>
      </c>
      <c r="C4589" s="144" t="s">
        <v>127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18</v>
      </c>
      <c r="B4590" s="144">
        <v>2017</v>
      </c>
      <c r="C4590" s="144" t="s">
        <v>127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18</v>
      </c>
      <c r="B4591" s="144">
        <v>2017</v>
      </c>
      <c r="C4591" s="144" t="s">
        <v>127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18</v>
      </c>
      <c r="B4592" s="144">
        <v>2017</v>
      </c>
      <c r="C4592" s="144" t="s">
        <v>127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18</v>
      </c>
      <c r="B4593" s="144">
        <v>2017</v>
      </c>
      <c r="C4593" s="144" t="s">
        <v>127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19</v>
      </c>
      <c r="B4594" s="144">
        <v>2017</v>
      </c>
      <c r="C4594" s="144" t="s">
        <v>127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19</v>
      </c>
      <c r="B4595" s="144">
        <v>2017</v>
      </c>
      <c r="C4595" s="144" t="s">
        <v>127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19</v>
      </c>
      <c r="B4596" s="144">
        <v>2017</v>
      </c>
      <c r="C4596" s="144" t="s">
        <v>127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19</v>
      </c>
      <c r="B4597" s="144">
        <v>2017</v>
      </c>
      <c r="C4597" s="144" t="s">
        <v>126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19</v>
      </c>
      <c r="B4598" s="144">
        <v>2017</v>
      </c>
      <c r="C4598" s="144" t="s">
        <v>127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19</v>
      </c>
      <c r="B4599" s="144">
        <v>2017</v>
      </c>
      <c r="C4599" s="144" t="s">
        <v>127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19</v>
      </c>
      <c r="B4600" s="144">
        <v>2017</v>
      </c>
      <c r="C4600" s="144" t="s">
        <v>127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20</v>
      </c>
      <c r="B4601" s="144">
        <v>2017</v>
      </c>
      <c r="C4601" s="144" t="s">
        <v>127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20</v>
      </c>
      <c r="B4602" s="144">
        <v>2017</v>
      </c>
      <c r="C4602" s="144" t="s">
        <v>127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20</v>
      </c>
      <c r="B4603" s="144">
        <v>2017</v>
      </c>
      <c r="C4603" s="144" t="s">
        <v>127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20</v>
      </c>
      <c r="B4604" s="144">
        <v>2017</v>
      </c>
      <c r="C4604" s="144" t="s">
        <v>127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20</v>
      </c>
      <c r="B4605" s="144">
        <v>2017</v>
      </c>
      <c r="C4605" s="144" t="s">
        <v>126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20</v>
      </c>
      <c r="B4606" s="144">
        <v>2017</v>
      </c>
      <c r="C4606" s="144" t="s">
        <v>127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20</v>
      </c>
      <c r="B4607" s="144">
        <v>2017</v>
      </c>
      <c r="C4607" s="144" t="s">
        <v>127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21</v>
      </c>
      <c r="B4608" s="144">
        <v>2017</v>
      </c>
      <c r="C4608" s="144" t="s">
        <v>126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21</v>
      </c>
      <c r="B4609" s="144">
        <v>2017</v>
      </c>
      <c r="C4609" s="144" t="s">
        <v>127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21</v>
      </c>
      <c r="B4610" s="144">
        <v>2017</v>
      </c>
      <c r="C4610" s="144" t="s">
        <v>127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21</v>
      </c>
      <c r="B4611" s="144">
        <v>2017</v>
      </c>
      <c r="C4611" s="144" t="s">
        <v>127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21</v>
      </c>
      <c r="B4612" s="144">
        <v>2017</v>
      </c>
      <c r="C4612" s="144" t="s">
        <v>127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21</v>
      </c>
      <c r="B4613" s="144">
        <v>2017</v>
      </c>
      <c r="C4613" s="144" t="s">
        <v>127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21</v>
      </c>
      <c r="B4614" s="144">
        <v>2017</v>
      </c>
      <c r="C4614" s="144" t="s">
        <v>127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22</v>
      </c>
      <c r="B4615" s="144">
        <v>2017</v>
      </c>
      <c r="C4615" s="144" t="s">
        <v>127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22</v>
      </c>
      <c r="B4616" s="144">
        <v>2017</v>
      </c>
      <c r="C4616" s="144" t="s">
        <v>127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22</v>
      </c>
      <c r="B4617" s="144">
        <v>2017</v>
      </c>
      <c r="C4617" s="144" t="s">
        <v>127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22</v>
      </c>
      <c r="B4618" s="144">
        <v>2017</v>
      </c>
      <c r="C4618" s="144" t="s">
        <v>126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22</v>
      </c>
      <c r="B4619" s="144">
        <v>2017</v>
      </c>
      <c r="C4619" s="144" t="s">
        <v>127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22</v>
      </c>
      <c r="B4620" s="144">
        <v>2017</v>
      </c>
      <c r="C4620" s="144" t="s">
        <v>127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22</v>
      </c>
      <c r="B4621" s="144">
        <v>2017</v>
      </c>
      <c r="C4621" s="144" t="s">
        <v>127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23</v>
      </c>
      <c r="B4622" s="144">
        <v>2017</v>
      </c>
      <c r="C4622" s="144" t="s">
        <v>127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23</v>
      </c>
      <c r="B4623" s="144">
        <v>2017</v>
      </c>
      <c r="C4623" s="144" t="s">
        <v>127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23</v>
      </c>
      <c r="B4624" s="144">
        <v>2017</v>
      </c>
      <c r="C4624" s="144" t="s">
        <v>127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23</v>
      </c>
      <c r="B4625" s="144">
        <v>2017</v>
      </c>
      <c r="C4625" s="144" t="s">
        <v>126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23</v>
      </c>
      <c r="B4626" s="144">
        <v>2017</v>
      </c>
      <c r="C4626" s="144" t="s">
        <v>127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23</v>
      </c>
      <c r="B4627" s="144">
        <v>2017</v>
      </c>
      <c r="C4627" s="144" t="s">
        <v>127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23</v>
      </c>
      <c r="B4628" s="144">
        <v>2017</v>
      </c>
      <c r="C4628" s="144" t="s">
        <v>127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24</v>
      </c>
      <c r="B4629" s="144">
        <v>2017</v>
      </c>
      <c r="C4629" s="144" t="s">
        <v>127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24</v>
      </c>
      <c r="B4630" s="144">
        <v>2017</v>
      </c>
      <c r="C4630" s="144" t="s">
        <v>127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24</v>
      </c>
      <c r="B4631" s="144">
        <v>2017</v>
      </c>
      <c r="C4631" s="144" t="s">
        <v>127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24</v>
      </c>
      <c r="B4632" s="144">
        <v>2017</v>
      </c>
      <c r="C4632" s="144" t="s">
        <v>127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24</v>
      </c>
      <c r="B4633" s="144">
        <v>2017</v>
      </c>
      <c r="C4633" s="144" t="s">
        <v>127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24</v>
      </c>
      <c r="B4634" s="144">
        <v>2017</v>
      </c>
      <c r="C4634" s="144" t="s">
        <v>127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24</v>
      </c>
      <c r="B4635" s="144">
        <v>2017</v>
      </c>
      <c r="C4635" s="144" t="s">
        <v>126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25</v>
      </c>
      <c r="B4636" s="144">
        <v>2017</v>
      </c>
      <c r="C4636" s="144" t="s">
        <v>126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25</v>
      </c>
      <c r="B4637" s="144">
        <v>2017</v>
      </c>
      <c r="C4637" s="144" t="s">
        <v>127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25</v>
      </c>
      <c r="B4638" s="144">
        <v>2017</v>
      </c>
      <c r="C4638" s="144" t="s">
        <v>127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25</v>
      </c>
      <c r="B4639" s="144">
        <v>2017</v>
      </c>
      <c r="C4639" s="144" t="s">
        <v>127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25</v>
      </c>
      <c r="B4640" s="144">
        <v>2017</v>
      </c>
      <c r="C4640" s="144" t="s">
        <v>127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25</v>
      </c>
      <c r="B4641" s="144">
        <v>2017</v>
      </c>
      <c r="C4641" s="144" t="s">
        <v>127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25</v>
      </c>
      <c r="B4642" s="144">
        <v>2017</v>
      </c>
      <c r="C4642" s="144" t="s">
        <v>127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68</v>
      </c>
      <c r="B4643" s="144">
        <v>2018</v>
      </c>
      <c r="C4643" s="144" t="s">
        <v>127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68</v>
      </c>
      <c r="B4644" s="144">
        <v>2018</v>
      </c>
      <c r="C4644" s="144" t="s">
        <v>127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68</v>
      </c>
      <c r="B4645" s="144">
        <v>2018</v>
      </c>
      <c r="C4645" s="144" t="s">
        <v>127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68</v>
      </c>
      <c r="B4646" s="144">
        <v>2018</v>
      </c>
      <c r="C4646" s="144" t="s">
        <v>126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68</v>
      </c>
      <c r="B4647" s="144">
        <v>2018</v>
      </c>
      <c r="C4647" s="144" t="s">
        <v>127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68</v>
      </c>
      <c r="B4648" s="144">
        <v>2018</v>
      </c>
      <c r="C4648" s="144" t="s">
        <v>127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68</v>
      </c>
      <c r="B4649" s="144">
        <v>2018</v>
      </c>
      <c r="C4649" s="144" t="s">
        <v>127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76</v>
      </c>
      <c r="B4650" s="144">
        <v>2018</v>
      </c>
      <c r="C4650" s="144" t="s">
        <v>126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76</v>
      </c>
      <c r="B4651" s="144">
        <v>2018</v>
      </c>
      <c r="C4651" s="144" t="s">
        <v>127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76</v>
      </c>
      <c r="B4652" s="144">
        <v>2018</v>
      </c>
      <c r="C4652" s="144" t="s">
        <v>127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76</v>
      </c>
      <c r="B4653" s="144">
        <v>2018</v>
      </c>
      <c r="C4653" s="144" t="s">
        <v>127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76</v>
      </c>
      <c r="B4654" s="144">
        <v>2018</v>
      </c>
      <c r="C4654" s="144" t="s">
        <v>127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76</v>
      </c>
      <c r="B4655" s="144">
        <v>2018</v>
      </c>
      <c r="C4655" s="144" t="s">
        <v>127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76</v>
      </c>
      <c r="B4656" s="144">
        <v>2018</v>
      </c>
      <c r="C4656" s="144" t="s">
        <v>127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77</v>
      </c>
      <c r="B4657" s="144">
        <v>2018</v>
      </c>
      <c r="C4657" s="144" t="s">
        <v>127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77</v>
      </c>
      <c r="B4658" s="144">
        <v>2018</v>
      </c>
      <c r="C4658" s="144" t="s">
        <v>127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77</v>
      </c>
      <c r="B4659" s="144">
        <v>2018</v>
      </c>
      <c r="C4659" s="144" t="s">
        <v>127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77</v>
      </c>
      <c r="B4660" s="144">
        <v>2018</v>
      </c>
      <c r="C4660" s="144" t="s">
        <v>127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77</v>
      </c>
      <c r="B4661" s="144">
        <v>2018</v>
      </c>
      <c r="C4661" s="144" t="s">
        <v>127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77</v>
      </c>
      <c r="B4662" s="144">
        <v>2018</v>
      </c>
      <c r="C4662" s="144" t="s">
        <v>126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77</v>
      </c>
      <c r="B4663" s="144">
        <v>2018</v>
      </c>
      <c r="C4663" s="144" t="s">
        <v>127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78</v>
      </c>
      <c r="B4664" s="144">
        <v>2018</v>
      </c>
      <c r="C4664" s="144" t="s">
        <v>127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78</v>
      </c>
      <c r="B4665" s="144">
        <v>2018</v>
      </c>
      <c r="C4665" s="144" t="s">
        <v>127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78</v>
      </c>
      <c r="B4666" s="144">
        <v>2018</v>
      </c>
      <c r="C4666" s="144" t="s">
        <v>126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78</v>
      </c>
      <c r="B4667" s="144">
        <v>2018</v>
      </c>
      <c r="C4667" s="144" t="s">
        <v>127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78</v>
      </c>
      <c r="B4668" s="144">
        <v>2018</v>
      </c>
      <c r="C4668" s="144" t="s">
        <v>127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78</v>
      </c>
      <c r="B4669" s="144">
        <v>2018</v>
      </c>
      <c r="C4669" s="144" t="s">
        <v>127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78</v>
      </c>
      <c r="B4670" s="144">
        <v>2018</v>
      </c>
      <c r="C4670" s="144" t="s">
        <v>127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79</v>
      </c>
      <c r="B4671" s="144">
        <v>2018</v>
      </c>
      <c r="C4671" s="144" t="s">
        <v>127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79</v>
      </c>
      <c r="B4672" s="144">
        <v>2018</v>
      </c>
      <c r="C4672" s="144" t="s">
        <v>127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79</v>
      </c>
      <c r="B4673" s="144">
        <v>2018</v>
      </c>
      <c r="C4673" s="144" t="s">
        <v>127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79</v>
      </c>
      <c r="B4674" s="144">
        <v>2018</v>
      </c>
      <c r="C4674" s="144" t="s">
        <v>127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79</v>
      </c>
      <c r="B4675" s="144">
        <v>2018</v>
      </c>
      <c r="C4675" s="144" t="s">
        <v>126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79</v>
      </c>
      <c r="B4676" s="144">
        <v>2018</v>
      </c>
      <c r="C4676" s="144" t="s">
        <v>127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79</v>
      </c>
      <c r="B4677" s="144">
        <v>2018</v>
      </c>
      <c r="C4677" s="144" t="s">
        <v>127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80</v>
      </c>
      <c r="B4678" s="144">
        <v>2018</v>
      </c>
      <c r="C4678" s="144" t="s">
        <v>127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80</v>
      </c>
      <c r="B4679" s="144">
        <v>2018</v>
      </c>
      <c r="C4679" s="144" t="s">
        <v>127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80</v>
      </c>
      <c r="B4680" s="144">
        <v>2018</v>
      </c>
      <c r="C4680" s="144" t="s">
        <v>127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80</v>
      </c>
      <c r="B4681" s="144">
        <v>2018</v>
      </c>
      <c r="C4681" s="144" t="s">
        <v>127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80</v>
      </c>
      <c r="B4682" s="144">
        <v>2018</v>
      </c>
      <c r="C4682" s="144" t="s">
        <v>127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80</v>
      </c>
      <c r="B4683" s="144">
        <v>2018</v>
      </c>
      <c r="C4683" s="144" t="s">
        <v>126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80</v>
      </c>
      <c r="B4684" s="144">
        <v>2018</v>
      </c>
      <c r="C4684" s="144" t="s">
        <v>127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81</v>
      </c>
      <c r="B4685" s="144">
        <v>2018</v>
      </c>
      <c r="C4685" s="144" t="s">
        <v>127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81</v>
      </c>
      <c r="B4686" s="144">
        <v>2018</v>
      </c>
      <c r="C4686" s="144" t="s">
        <v>127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81</v>
      </c>
      <c r="B4687" s="144">
        <v>2018</v>
      </c>
      <c r="C4687" s="144" t="s">
        <v>127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81</v>
      </c>
      <c r="B4688" s="144">
        <v>2018</v>
      </c>
      <c r="C4688" s="144" t="s">
        <v>126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81</v>
      </c>
      <c r="B4689" s="144">
        <v>2018</v>
      </c>
      <c r="C4689" s="144" t="s">
        <v>127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81</v>
      </c>
      <c r="B4690" s="144">
        <v>2018</v>
      </c>
      <c r="C4690" s="144" t="s">
        <v>127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81</v>
      </c>
      <c r="B4691" s="144">
        <v>2018</v>
      </c>
      <c r="C4691" s="144" t="s">
        <v>127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82</v>
      </c>
      <c r="B4692" s="144">
        <v>2018</v>
      </c>
      <c r="C4692" s="144" t="s">
        <v>127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82</v>
      </c>
      <c r="B4693" s="144">
        <v>2018</v>
      </c>
      <c r="C4693" s="144" t="s">
        <v>127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82</v>
      </c>
      <c r="B4694" s="144">
        <v>2018</v>
      </c>
      <c r="C4694" s="144" t="s">
        <v>127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82</v>
      </c>
      <c r="B4695" s="144">
        <v>2018</v>
      </c>
      <c r="C4695" s="144" t="s">
        <v>127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82</v>
      </c>
      <c r="B4696" s="144">
        <v>2018</v>
      </c>
      <c r="C4696" s="144" t="s">
        <v>126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82</v>
      </c>
      <c r="B4697" s="144">
        <v>2018</v>
      </c>
      <c r="C4697" s="144" t="s">
        <v>127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82</v>
      </c>
      <c r="B4698" s="144">
        <v>2018</v>
      </c>
      <c r="C4698" s="144" t="s">
        <v>127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83</v>
      </c>
      <c r="B4699" s="144">
        <v>2018</v>
      </c>
      <c r="C4699" s="144" t="s">
        <v>126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83</v>
      </c>
      <c r="B4700" s="144">
        <v>2018</v>
      </c>
      <c r="C4700" s="144" t="s">
        <v>127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83</v>
      </c>
      <c r="B4701" s="144">
        <v>2018</v>
      </c>
      <c r="C4701" s="144" t="s">
        <v>127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83</v>
      </c>
      <c r="B4702" s="144">
        <v>2018</v>
      </c>
      <c r="C4702" s="144" t="s">
        <v>127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83</v>
      </c>
      <c r="B4703" s="144">
        <v>2018</v>
      </c>
      <c r="C4703" s="144" t="s">
        <v>127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83</v>
      </c>
      <c r="B4704" s="144">
        <v>2018</v>
      </c>
      <c r="C4704" s="144" t="s">
        <v>127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83</v>
      </c>
      <c r="B4705" s="144">
        <v>2018</v>
      </c>
      <c r="C4705" s="144" t="s">
        <v>127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84</v>
      </c>
      <c r="B4706" s="144">
        <v>2018</v>
      </c>
      <c r="C4706" s="144" t="s">
        <v>127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84</v>
      </c>
      <c r="B4707" s="144">
        <v>2018</v>
      </c>
      <c r="C4707" s="144" t="s">
        <v>127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84</v>
      </c>
      <c r="B4708" s="144">
        <v>2018</v>
      </c>
      <c r="C4708" s="144" t="s">
        <v>126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84</v>
      </c>
      <c r="B4709" s="144">
        <v>2018</v>
      </c>
      <c r="C4709" s="144" t="s">
        <v>127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84</v>
      </c>
      <c r="B4710" s="144">
        <v>2018</v>
      </c>
      <c r="C4710" s="144" t="s">
        <v>127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84</v>
      </c>
      <c r="B4711" s="144">
        <v>2018</v>
      </c>
      <c r="C4711" s="144" t="s">
        <v>127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84</v>
      </c>
      <c r="B4712" s="144">
        <v>2018</v>
      </c>
      <c r="C4712" s="144" t="s">
        <v>127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85</v>
      </c>
      <c r="B4713" s="144">
        <v>2018</v>
      </c>
      <c r="C4713" s="144" t="s">
        <v>127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85</v>
      </c>
      <c r="B4714" s="144">
        <v>2018</v>
      </c>
      <c r="C4714" s="144" t="s">
        <v>127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85</v>
      </c>
      <c r="B4715" s="144">
        <v>2018</v>
      </c>
      <c r="C4715" s="144" t="s">
        <v>127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85</v>
      </c>
      <c r="B4716" s="144">
        <v>2018</v>
      </c>
      <c r="C4716" s="144" t="s">
        <v>127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85</v>
      </c>
      <c r="B4717" s="144">
        <v>2018</v>
      </c>
      <c r="C4717" s="144" t="s">
        <v>126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85</v>
      </c>
      <c r="B4718" s="144">
        <v>2018</v>
      </c>
      <c r="C4718" s="144" t="s">
        <v>127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85</v>
      </c>
      <c r="B4719" s="144">
        <v>2018</v>
      </c>
      <c r="C4719" s="144" t="s">
        <v>127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86</v>
      </c>
      <c r="B4720" s="144">
        <v>2018</v>
      </c>
      <c r="C4720" s="144" t="s">
        <v>127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86</v>
      </c>
      <c r="B4721" s="144">
        <v>2018</v>
      </c>
      <c r="C4721" s="144" t="s">
        <v>127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86</v>
      </c>
      <c r="B4722" s="144">
        <v>2018</v>
      </c>
      <c r="C4722" s="144" t="s">
        <v>127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86</v>
      </c>
      <c r="B4723" s="144">
        <v>2018</v>
      </c>
      <c r="C4723" s="144" t="s">
        <v>127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86</v>
      </c>
      <c r="B4724" s="144">
        <v>2018</v>
      </c>
      <c r="C4724" s="144" t="s">
        <v>127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86</v>
      </c>
      <c r="B4725" s="144">
        <v>2018</v>
      </c>
      <c r="C4725" s="144" t="s">
        <v>127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86</v>
      </c>
      <c r="B4726" s="144">
        <v>2018</v>
      </c>
      <c r="C4726" s="144" t="s">
        <v>126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87</v>
      </c>
      <c r="B4727" s="144">
        <v>2018</v>
      </c>
      <c r="C4727" s="144" t="s">
        <v>127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87</v>
      </c>
      <c r="B4728" s="144">
        <v>2018</v>
      </c>
      <c r="C4728" s="144" t="s">
        <v>127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87</v>
      </c>
      <c r="B4729" s="144">
        <v>2018</v>
      </c>
      <c r="C4729" s="144" t="s">
        <v>127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87</v>
      </c>
      <c r="B4730" s="144">
        <v>2018</v>
      </c>
      <c r="C4730" s="144" t="s">
        <v>127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87</v>
      </c>
      <c r="B4731" s="144">
        <v>2018</v>
      </c>
      <c r="C4731" s="144" t="s">
        <v>127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87</v>
      </c>
      <c r="B4732" s="144">
        <v>2018</v>
      </c>
      <c r="C4732" s="144" t="s">
        <v>126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87</v>
      </c>
      <c r="B4733" s="144">
        <v>2018</v>
      </c>
      <c r="C4733" s="144" t="s">
        <v>127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88</v>
      </c>
      <c r="B4734" s="144">
        <v>2018</v>
      </c>
      <c r="C4734" s="144" t="s">
        <v>127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88</v>
      </c>
      <c r="B4735" s="144">
        <v>2018</v>
      </c>
      <c r="C4735" s="144" t="s">
        <v>127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88</v>
      </c>
      <c r="B4736" s="144">
        <v>2018</v>
      </c>
      <c r="C4736" s="144" t="s">
        <v>127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88</v>
      </c>
      <c r="B4737" s="144">
        <v>2018</v>
      </c>
      <c r="C4737" s="144" t="s">
        <v>127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88</v>
      </c>
      <c r="B4738" s="144">
        <v>2018</v>
      </c>
      <c r="C4738" s="144" t="s">
        <v>127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88</v>
      </c>
      <c r="B4739" s="144">
        <v>2018</v>
      </c>
      <c r="C4739" s="144" t="s">
        <v>127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88</v>
      </c>
      <c r="B4740" s="144">
        <v>2018</v>
      </c>
      <c r="C4740" s="144" t="s">
        <v>126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89</v>
      </c>
      <c r="B4741" s="144">
        <v>2018</v>
      </c>
      <c r="C4741" s="144" t="s">
        <v>126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89</v>
      </c>
      <c r="B4742" s="144">
        <v>2018</v>
      </c>
      <c r="C4742" s="144" t="s">
        <v>127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89</v>
      </c>
      <c r="B4743" s="144">
        <v>2018</v>
      </c>
      <c r="C4743" s="144" t="s">
        <v>127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89</v>
      </c>
      <c r="B4744" s="144">
        <v>2018</v>
      </c>
      <c r="C4744" s="144" t="s">
        <v>127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89</v>
      </c>
      <c r="B4745" s="144">
        <v>2018</v>
      </c>
      <c r="C4745" s="144" t="s">
        <v>127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89</v>
      </c>
      <c r="B4746" s="144">
        <v>2018</v>
      </c>
      <c r="C4746" s="144" t="s">
        <v>127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89</v>
      </c>
      <c r="B4747" s="144">
        <v>2018</v>
      </c>
      <c r="C4747" s="144" t="s">
        <v>127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90</v>
      </c>
      <c r="B4748" s="144">
        <v>2018</v>
      </c>
      <c r="C4748" s="144" t="s">
        <v>127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90</v>
      </c>
      <c r="B4749" s="144">
        <v>2018</v>
      </c>
      <c r="C4749" s="144" t="s">
        <v>127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90</v>
      </c>
      <c r="B4750" s="144">
        <v>2018</v>
      </c>
      <c r="C4750" s="144" t="s">
        <v>126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90</v>
      </c>
      <c r="B4751" s="144">
        <v>2018</v>
      </c>
      <c r="C4751" s="144" t="s">
        <v>127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90</v>
      </c>
      <c r="B4752" s="144">
        <v>2018</v>
      </c>
      <c r="C4752" s="144" t="s">
        <v>127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90</v>
      </c>
      <c r="B4753" s="144">
        <v>2018</v>
      </c>
      <c r="C4753" s="144" t="s">
        <v>127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90</v>
      </c>
      <c r="B4754" s="144">
        <v>2018</v>
      </c>
      <c r="C4754" s="144" t="s">
        <v>127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91</v>
      </c>
      <c r="B4755" s="144">
        <v>2018</v>
      </c>
      <c r="C4755" s="144" t="s">
        <v>127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91</v>
      </c>
      <c r="B4756" s="144">
        <v>2018</v>
      </c>
      <c r="C4756" s="144" t="s">
        <v>126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91</v>
      </c>
      <c r="B4757" s="144">
        <v>2018</v>
      </c>
      <c r="C4757" s="144" t="s">
        <v>127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91</v>
      </c>
      <c r="B4758" s="144">
        <v>2018</v>
      </c>
      <c r="C4758" s="144" t="s">
        <v>127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91</v>
      </c>
      <c r="B4759" s="144">
        <v>2018</v>
      </c>
      <c r="C4759" s="144" t="s">
        <v>127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91</v>
      </c>
      <c r="B4760" s="144">
        <v>2018</v>
      </c>
      <c r="C4760" s="144" t="s">
        <v>127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91</v>
      </c>
      <c r="B4761" s="144">
        <v>2018</v>
      </c>
      <c r="C4761" s="144" t="s">
        <v>127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92</v>
      </c>
      <c r="B4762" s="144">
        <v>2018</v>
      </c>
      <c r="C4762" s="144" t="s">
        <v>127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92</v>
      </c>
      <c r="B4763" s="144">
        <v>2018</v>
      </c>
      <c r="C4763" s="144" t="s">
        <v>127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92</v>
      </c>
      <c r="B4764" s="144">
        <v>2018</v>
      </c>
      <c r="C4764" s="144" t="s">
        <v>127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92</v>
      </c>
      <c r="B4765" s="144">
        <v>2018</v>
      </c>
      <c r="C4765" s="144" t="s">
        <v>127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92</v>
      </c>
      <c r="B4766" s="144">
        <v>2018</v>
      </c>
      <c r="C4766" s="144" t="s">
        <v>127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92</v>
      </c>
      <c r="B4767" s="144">
        <v>2018</v>
      </c>
      <c r="C4767" s="144" t="s">
        <v>126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92</v>
      </c>
      <c r="B4768" s="144">
        <v>2018</v>
      </c>
      <c r="C4768" s="144" t="s">
        <v>127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93</v>
      </c>
      <c r="B4769" s="144">
        <v>2018</v>
      </c>
      <c r="C4769" s="144" t="s">
        <v>127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93</v>
      </c>
      <c r="B4770" s="144">
        <v>2018</v>
      </c>
      <c r="C4770" s="144" t="s">
        <v>127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93</v>
      </c>
      <c r="B4771" s="144">
        <v>2018</v>
      </c>
      <c r="C4771" s="144" t="s">
        <v>126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93</v>
      </c>
      <c r="B4772" s="144">
        <v>2018</v>
      </c>
      <c r="C4772" s="144" t="s">
        <v>127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93</v>
      </c>
      <c r="B4773" s="144">
        <v>2018</v>
      </c>
      <c r="C4773" s="144" t="s">
        <v>127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93</v>
      </c>
      <c r="B4774" s="144">
        <v>2018</v>
      </c>
      <c r="C4774" s="144" t="s">
        <v>127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93</v>
      </c>
      <c r="B4775" s="144">
        <v>2018</v>
      </c>
      <c r="C4775" s="144" t="s">
        <v>127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94</v>
      </c>
      <c r="B4776" s="144">
        <v>2018</v>
      </c>
      <c r="C4776" s="144" t="s">
        <v>127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94</v>
      </c>
      <c r="B4777" s="144">
        <v>2018</v>
      </c>
      <c r="C4777" s="144" t="s">
        <v>127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94</v>
      </c>
      <c r="B4778" s="144">
        <v>2018</v>
      </c>
      <c r="C4778" s="144" t="s">
        <v>127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94</v>
      </c>
      <c r="B4779" s="144">
        <v>2018</v>
      </c>
      <c r="C4779" s="144" t="s">
        <v>127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94</v>
      </c>
      <c r="B4780" s="144">
        <v>2018</v>
      </c>
      <c r="C4780" s="144" t="s">
        <v>126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94</v>
      </c>
      <c r="B4781" s="144">
        <v>2018</v>
      </c>
      <c r="C4781" s="144" t="s">
        <v>127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94</v>
      </c>
      <c r="B4782" s="144">
        <v>2018</v>
      </c>
      <c r="C4782" s="144" t="s">
        <v>127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95</v>
      </c>
      <c r="B4783" s="144">
        <v>2018</v>
      </c>
      <c r="C4783" s="144" t="s">
        <v>127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95</v>
      </c>
      <c r="B4784" s="144">
        <v>2018</v>
      </c>
      <c r="C4784" s="144" t="s">
        <v>127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95</v>
      </c>
      <c r="B4785" s="144">
        <v>2018</v>
      </c>
      <c r="C4785" s="144" t="s">
        <v>127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95</v>
      </c>
      <c r="B4786" s="144">
        <v>2018</v>
      </c>
      <c r="C4786" s="144" t="s">
        <v>127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95</v>
      </c>
      <c r="B4787" s="144">
        <v>2018</v>
      </c>
      <c r="C4787" s="144" t="s">
        <v>127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95</v>
      </c>
      <c r="B4788" s="144">
        <v>2018</v>
      </c>
      <c r="C4788" s="144" t="s">
        <v>127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95</v>
      </c>
      <c r="B4789" s="144">
        <v>2018</v>
      </c>
      <c r="C4789" s="144" t="s">
        <v>126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96</v>
      </c>
      <c r="B4790" s="144">
        <v>2018</v>
      </c>
      <c r="C4790" s="144" t="s">
        <v>126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96</v>
      </c>
      <c r="B4791" s="144">
        <v>2018</v>
      </c>
      <c r="C4791" s="144" t="s">
        <v>127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96</v>
      </c>
      <c r="B4792" s="144">
        <v>2018</v>
      </c>
      <c r="C4792" s="144" t="s">
        <v>127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96</v>
      </c>
      <c r="B4793" s="144">
        <v>2018</v>
      </c>
      <c r="C4793" s="144" t="s">
        <v>127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96</v>
      </c>
      <c r="B4794" s="144">
        <v>2018</v>
      </c>
      <c r="C4794" s="144" t="s">
        <v>127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96</v>
      </c>
      <c r="B4795" s="144">
        <v>2018</v>
      </c>
      <c r="C4795" s="144" t="s">
        <v>127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96</v>
      </c>
      <c r="B4796" s="144">
        <v>2018</v>
      </c>
      <c r="C4796" s="144" t="s">
        <v>127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97</v>
      </c>
      <c r="B4797" s="144">
        <v>2018</v>
      </c>
      <c r="C4797" s="144" t="s">
        <v>127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97</v>
      </c>
      <c r="B4798" s="144">
        <v>2018</v>
      </c>
      <c r="C4798" s="144" t="s">
        <v>127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97</v>
      </c>
      <c r="B4799" s="144">
        <v>2018</v>
      </c>
      <c r="C4799" s="144" t="s">
        <v>127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97</v>
      </c>
      <c r="B4800" s="144">
        <v>2018</v>
      </c>
      <c r="C4800" s="144" t="s">
        <v>127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97</v>
      </c>
      <c r="B4801" s="144">
        <v>2018</v>
      </c>
      <c r="C4801" s="144" t="s">
        <v>127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97</v>
      </c>
      <c r="B4802" s="144">
        <v>2018</v>
      </c>
      <c r="C4802" s="144" t="s">
        <v>126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97</v>
      </c>
      <c r="B4803" s="144">
        <v>2018</v>
      </c>
      <c r="C4803" s="144" t="s">
        <v>127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98</v>
      </c>
      <c r="B4804" s="144">
        <v>2018</v>
      </c>
      <c r="C4804" s="144" t="s">
        <v>127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98</v>
      </c>
      <c r="B4805" s="144">
        <v>2018</v>
      </c>
      <c r="C4805" s="144" t="s">
        <v>127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98</v>
      </c>
      <c r="B4806" s="144">
        <v>2018</v>
      </c>
      <c r="C4806" s="144" t="s">
        <v>127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98</v>
      </c>
      <c r="B4807" s="144">
        <v>2018</v>
      </c>
      <c r="C4807" s="144" t="s">
        <v>127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98</v>
      </c>
      <c r="B4808" s="144">
        <v>2018</v>
      </c>
      <c r="C4808" s="144" t="s">
        <v>127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98</v>
      </c>
      <c r="B4809" s="144">
        <v>2018</v>
      </c>
      <c r="C4809" s="144" t="s">
        <v>127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98</v>
      </c>
      <c r="B4810" s="144">
        <v>2018</v>
      </c>
      <c r="C4810" s="144" t="s">
        <v>126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99</v>
      </c>
      <c r="B4811" s="144">
        <v>2018</v>
      </c>
      <c r="C4811" s="144" t="s">
        <v>127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99</v>
      </c>
      <c r="B4812" s="144">
        <v>2018</v>
      </c>
      <c r="C4812" s="144" t="s">
        <v>127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99</v>
      </c>
      <c r="B4813" s="144">
        <v>2018</v>
      </c>
      <c r="C4813" s="144" t="s">
        <v>127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99</v>
      </c>
      <c r="B4814" s="144">
        <v>2018</v>
      </c>
      <c r="C4814" s="144" t="s">
        <v>127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99</v>
      </c>
      <c r="B4815" s="144">
        <v>2018</v>
      </c>
      <c r="C4815" s="144" t="s">
        <v>127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99</v>
      </c>
      <c r="B4816" s="144">
        <v>2018</v>
      </c>
      <c r="C4816" s="144" t="s">
        <v>126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99</v>
      </c>
      <c r="B4817" s="144">
        <v>2018</v>
      </c>
      <c r="C4817" s="144" t="s">
        <v>127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300</v>
      </c>
      <c r="B4818" s="144">
        <v>2018</v>
      </c>
      <c r="C4818" s="144" t="s">
        <v>127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300</v>
      </c>
      <c r="B4819" s="144">
        <v>2018</v>
      </c>
      <c r="C4819" s="144" t="s">
        <v>127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300</v>
      </c>
      <c r="B4820" s="144">
        <v>2018</v>
      </c>
      <c r="C4820" s="144" t="s">
        <v>127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300</v>
      </c>
      <c r="B4821" s="144">
        <v>2018</v>
      </c>
      <c r="C4821" s="144" t="s">
        <v>127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300</v>
      </c>
      <c r="B4822" s="144">
        <v>2018</v>
      </c>
      <c r="C4822" s="144" t="s">
        <v>126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300</v>
      </c>
      <c r="B4823" s="144">
        <v>2018</v>
      </c>
      <c r="C4823" s="144" t="s">
        <v>127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300</v>
      </c>
      <c r="B4824" s="144">
        <v>2018</v>
      </c>
      <c r="C4824" s="144" t="s">
        <v>127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301</v>
      </c>
      <c r="B4825" s="144">
        <v>2018</v>
      </c>
      <c r="C4825" s="144" t="s">
        <v>126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301</v>
      </c>
      <c r="B4826" s="144">
        <v>2018</v>
      </c>
      <c r="C4826" s="144" t="s">
        <v>127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301</v>
      </c>
      <c r="B4827" s="144">
        <v>2018</v>
      </c>
      <c r="C4827" s="144" t="s">
        <v>127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301</v>
      </c>
      <c r="B4828" s="144">
        <v>2018</v>
      </c>
      <c r="C4828" s="144" t="s">
        <v>127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301</v>
      </c>
      <c r="B4829" s="144">
        <v>2018</v>
      </c>
      <c r="C4829" s="144" t="s">
        <v>127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301</v>
      </c>
      <c r="B4830" s="144">
        <v>2018</v>
      </c>
      <c r="C4830" s="144" t="s">
        <v>127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301</v>
      </c>
      <c r="B4831" s="144">
        <v>2018</v>
      </c>
      <c r="C4831" s="144" t="s">
        <v>127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302</v>
      </c>
      <c r="B4832" s="144">
        <v>2018</v>
      </c>
      <c r="C4832" s="144" t="s">
        <v>127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302</v>
      </c>
      <c r="B4833" s="144">
        <v>2018</v>
      </c>
      <c r="C4833" s="144" t="s">
        <v>127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302</v>
      </c>
      <c r="B4834" s="144">
        <v>2018</v>
      </c>
      <c r="C4834" s="144" t="s">
        <v>127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302</v>
      </c>
      <c r="B4835" s="144">
        <v>2018</v>
      </c>
      <c r="C4835" s="144" t="s">
        <v>127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302</v>
      </c>
      <c r="B4836" s="144">
        <v>2018</v>
      </c>
      <c r="C4836" s="144" t="s">
        <v>127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302</v>
      </c>
      <c r="B4837" s="144">
        <v>2018</v>
      </c>
      <c r="C4837" s="144" t="s">
        <v>126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302</v>
      </c>
      <c r="B4838" s="144">
        <v>2018</v>
      </c>
      <c r="C4838" s="144" t="s">
        <v>127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303</v>
      </c>
      <c r="B4839" s="144">
        <v>2018</v>
      </c>
      <c r="C4839" s="144" t="s">
        <v>127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303</v>
      </c>
      <c r="B4840" s="144">
        <v>2018</v>
      </c>
      <c r="C4840" s="144" t="s">
        <v>127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303</v>
      </c>
      <c r="B4841" s="144">
        <v>2018</v>
      </c>
      <c r="C4841" s="144" t="s">
        <v>127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303</v>
      </c>
      <c r="B4842" s="144">
        <v>2018</v>
      </c>
      <c r="C4842" s="144" t="s">
        <v>127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303</v>
      </c>
      <c r="B4843" s="144">
        <v>2018</v>
      </c>
      <c r="C4843" s="144" t="s">
        <v>127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303</v>
      </c>
      <c r="B4844" s="144">
        <v>2018</v>
      </c>
      <c r="C4844" s="144" t="s">
        <v>127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303</v>
      </c>
      <c r="B4845" s="144">
        <v>2018</v>
      </c>
      <c r="C4845" s="144" t="s">
        <v>126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304</v>
      </c>
      <c r="B4846" s="144">
        <v>2018</v>
      </c>
      <c r="C4846" s="144" t="s">
        <v>127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304</v>
      </c>
      <c r="B4847" s="144">
        <v>2018</v>
      </c>
      <c r="C4847" s="144" t="s">
        <v>127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304</v>
      </c>
      <c r="B4848" s="144">
        <v>2018</v>
      </c>
      <c r="C4848" s="144" t="s">
        <v>127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304</v>
      </c>
      <c r="B4849" s="144">
        <v>2018</v>
      </c>
      <c r="C4849" s="144" t="s">
        <v>127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304</v>
      </c>
      <c r="B4850" s="144">
        <v>2018</v>
      </c>
      <c r="C4850" s="144" t="s">
        <v>126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304</v>
      </c>
      <c r="B4851" s="144">
        <v>2018</v>
      </c>
      <c r="C4851" s="144" t="s">
        <v>127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304</v>
      </c>
      <c r="B4852" s="144">
        <v>2018</v>
      </c>
      <c r="C4852" s="144" t="s">
        <v>127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305</v>
      </c>
      <c r="B4853" s="144">
        <v>2018</v>
      </c>
      <c r="C4853" s="144" t="s">
        <v>127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305</v>
      </c>
      <c r="B4854" s="144">
        <v>2018</v>
      </c>
      <c r="C4854" s="144" t="s">
        <v>127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305</v>
      </c>
      <c r="B4855" s="144">
        <v>2018</v>
      </c>
      <c r="C4855" s="144" t="s">
        <v>127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305</v>
      </c>
      <c r="B4856" s="144">
        <v>2018</v>
      </c>
      <c r="C4856" s="144" t="s">
        <v>126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305</v>
      </c>
      <c r="B4857" s="144">
        <v>2018</v>
      </c>
      <c r="C4857" s="144" t="s">
        <v>127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305</v>
      </c>
      <c r="B4858" s="144">
        <v>2018</v>
      </c>
      <c r="C4858" s="144" t="s">
        <v>127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305</v>
      </c>
      <c r="B4859" s="144">
        <v>2018</v>
      </c>
      <c r="C4859" s="144" t="s">
        <v>127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306</v>
      </c>
      <c r="B4860" s="144">
        <v>2018</v>
      </c>
      <c r="C4860" s="144" t="s">
        <v>127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306</v>
      </c>
      <c r="B4861" s="144">
        <v>2018</v>
      </c>
      <c r="C4861" s="144" t="s">
        <v>127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306</v>
      </c>
      <c r="B4862" s="144">
        <v>2018</v>
      </c>
      <c r="C4862" s="144" t="s">
        <v>127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306</v>
      </c>
      <c r="B4863" s="144">
        <v>2018</v>
      </c>
      <c r="C4863" s="144" t="s">
        <v>126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306</v>
      </c>
      <c r="B4864" s="144">
        <v>2018</v>
      </c>
      <c r="C4864" s="144" t="s">
        <v>127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306</v>
      </c>
      <c r="B4865" s="144">
        <v>2018</v>
      </c>
      <c r="C4865" s="144" t="s">
        <v>127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306</v>
      </c>
      <c r="B4866" s="144">
        <v>2018</v>
      </c>
      <c r="C4866" s="144" t="s">
        <v>127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307</v>
      </c>
      <c r="B4867" s="144">
        <v>2018</v>
      </c>
      <c r="C4867" s="144" t="s">
        <v>127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307</v>
      </c>
      <c r="B4868" s="144">
        <v>2018</v>
      </c>
      <c r="C4868" s="144" t="s">
        <v>127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307</v>
      </c>
      <c r="B4869" s="144">
        <v>2018</v>
      </c>
      <c r="C4869" s="144" t="s">
        <v>126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307</v>
      </c>
      <c r="B4870" s="144">
        <v>2018</v>
      </c>
      <c r="C4870" s="144" t="s">
        <v>127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307</v>
      </c>
      <c r="B4871" s="144">
        <v>2018</v>
      </c>
      <c r="C4871" s="144" t="s">
        <v>127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307</v>
      </c>
      <c r="B4872" s="144">
        <v>2018</v>
      </c>
      <c r="C4872" s="144" t="s">
        <v>127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307</v>
      </c>
      <c r="B4873" s="144">
        <v>2018</v>
      </c>
      <c r="C4873" s="144" t="s">
        <v>127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308</v>
      </c>
      <c r="B4874" s="144">
        <v>2018</v>
      </c>
      <c r="C4874" s="144" t="s">
        <v>127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308</v>
      </c>
      <c r="B4875" s="144">
        <v>2018</v>
      </c>
      <c r="C4875" s="144" t="s">
        <v>127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308</v>
      </c>
      <c r="B4876" s="144">
        <v>2018</v>
      </c>
      <c r="C4876" s="144" t="s">
        <v>127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308</v>
      </c>
      <c r="B4877" s="144">
        <v>2018</v>
      </c>
      <c r="C4877" s="144" t="s">
        <v>127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308</v>
      </c>
      <c r="B4878" s="144">
        <v>2018</v>
      </c>
      <c r="C4878" s="144" t="s">
        <v>126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308</v>
      </c>
      <c r="B4879" s="144">
        <v>2018</v>
      </c>
      <c r="C4879" s="144" t="s">
        <v>127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308</v>
      </c>
      <c r="B4880" s="144">
        <v>2018</v>
      </c>
      <c r="C4880" s="144" t="s">
        <v>127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309</v>
      </c>
      <c r="B4881" s="144">
        <v>2018</v>
      </c>
      <c r="C4881" s="144" t="s">
        <v>126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309</v>
      </c>
      <c r="B4882" s="144">
        <v>2018</v>
      </c>
      <c r="C4882" s="144" t="s">
        <v>127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309</v>
      </c>
      <c r="B4883" s="144">
        <v>2018</v>
      </c>
      <c r="C4883" s="144" t="s">
        <v>127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309</v>
      </c>
      <c r="B4884" s="144">
        <v>2018</v>
      </c>
      <c r="C4884" s="144" t="s">
        <v>127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309</v>
      </c>
      <c r="B4885" s="144">
        <v>2018</v>
      </c>
      <c r="C4885" s="144" t="s">
        <v>127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309</v>
      </c>
      <c r="B4886" s="144">
        <v>2018</v>
      </c>
      <c r="C4886" s="144" t="s">
        <v>127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309</v>
      </c>
      <c r="B4887" s="144">
        <v>2018</v>
      </c>
      <c r="C4887" s="144" t="s">
        <v>127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10</v>
      </c>
      <c r="B4888" s="144">
        <v>2018</v>
      </c>
      <c r="C4888" s="144" t="s">
        <v>127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10</v>
      </c>
      <c r="B4889" s="144">
        <v>2018</v>
      </c>
      <c r="C4889" s="144" t="s">
        <v>127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10</v>
      </c>
      <c r="B4890" s="144">
        <v>2018</v>
      </c>
      <c r="C4890" s="144" t="s">
        <v>127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10</v>
      </c>
      <c r="B4891" s="144">
        <v>2018</v>
      </c>
      <c r="C4891" s="144" t="s">
        <v>127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10</v>
      </c>
      <c r="B4892" s="144">
        <v>2018</v>
      </c>
      <c r="C4892" s="144" t="s">
        <v>127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10</v>
      </c>
      <c r="B4893" s="144">
        <v>2018</v>
      </c>
      <c r="C4893" s="144" t="s">
        <v>126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10</v>
      </c>
      <c r="B4894" s="144">
        <v>2018</v>
      </c>
      <c r="C4894" s="144" t="s">
        <v>127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11</v>
      </c>
      <c r="B4895" s="144">
        <v>2018</v>
      </c>
      <c r="C4895" s="144" t="s">
        <v>127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11</v>
      </c>
      <c r="B4896" s="144">
        <v>2018</v>
      </c>
      <c r="C4896" s="144" t="s">
        <v>127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11</v>
      </c>
      <c r="B4897" s="144">
        <v>2018</v>
      </c>
      <c r="C4897" s="144" t="s">
        <v>127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11</v>
      </c>
      <c r="B4898" s="144">
        <v>2018</v>
      </c>
      <c r="C4898" s="144" t="s">
        <v>127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11</v>
      </c>
      <c r="B4899" s="144">
        <v>2018</v>
      </c>
      <c r="C4899" s="144" t="s">
        <v>126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11</v>
      </c>
      <c r="B4900" s="144">
        <v>2018</v>
      </c>
      <c r="C4900" s="144" t="s">
        <v>127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11</v>
      </c>
      <c r="B4901" s="144">
        <v>2018</v>
      </c>
      <c r="C4901" s="144" t="s">
        <v>127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12</v>
      </c>
      <c r="B4902" s="144">
        <v>2018</v>
      </c>
      <c r="C4902" s="144" t="s">
        <v>127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12</v>
      </c>
      <c r="B4903" s="144">
        <v>2018</v>
      </c>
      <c r="C4903" s="144" t="s">
        <v>127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12</v>
      </c>
      <c r="B4904" s="144">
        <v>2018</v>
      </c>
      <c r="C4904" s="144" t="s">
        <v>127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12</v>
      </c>
      <c r="B4905" s="144">
        <v>2018</v>
      </c>
      <c r="C4905" s="144" t="s">
        <v>127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12</v>
      </c>
      <c r="B4906" s="144">
        <v>2018</v>
      </c>
      <c r="C4906" s="144" t="s">
        <v>127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12</v>
      </c>
      <c r="B4907" s="144">
        <v>2018</v>
      </c>
      <c r="C4907" s="144" t="s">
        <v>126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12</v>
      </c>
      <c r="B4908" s="144">
        <v>2018</v>
      </c>
      <c r="C4908" s="144" t="s">
        <v>127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13</v>
      </c>
      <c r="B4909" s="144">
        <v>2018</v>
      </c>
      <c r="C4909" s="144" t="s">
        <v>127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13</v>
      </c>
      <c r="B4910" s="144">
        <v>2018</v>
      </c>
      <c r="C4910" s="144" t="s">
        <v>127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13</v>
      </c>
      <c r="B4911" s="144">
        <v>2018</v>
      </c>
      <c r="C4911" s="144" t="s">
        <v>127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13</v>
      </c>
      <c r="B4912" s="144">
        <v>2018</v>
      </c>
      <c r="C4912" s="144" t="s">
        <v>127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13</v>
      </c>
      <c r="B4913" s="144">
        <v>2018</v>
      </c>
      <c r="C4913" s="144" t="s">
        <v>127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13</v>
      </c>
      <c r="B4914" s="144">
        <v>2018</v>
      </c>
      <c r="C4914" s="144" t="s">
        <v>127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13</v>
      </c>
      <c r="B4915" s="144">
        <v>2018</v>
      </c>
      <c r="C4915" s="144" t="s">
        <v>126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14</v>
      </c>
      <c r="B4916" s="144">
        <v>2018</v>
      </c>
      <c r="C4916" s="144" t="s">
        <v>127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14</v>
      </c>
      <c r="B4917" s="144">
        <v>2018</v>
      </c>
      <c r="C4917" s="144" t="s">
        <v>127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14</v>
      </c>
      <c r="B4918" s="144">
        <v>2018</v>
      </c>
      <c r="C4918" s="144" t="s">
        <v>126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14</v>
      </c>
      <c r="B4919" s="144">
        <v>2018</v>
      </c>
      <c r="C4919" s="144" t="s">
        <v>127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14</v>
      </c>
      <c r="B4920" s="144">
        <v>2018</v>
      </c>
      <c r="C4920" s="144" t="s">
        <v>127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14</v>
      </c>
      <c r="B4921" s="144">
        <v>2018</v>
      </c>
      <c r="C4921" s="144" t="s">
        <v>127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14</v>
      </c>
      <c r="B4922" s="144">
        <v>2018</v>
      </c>
      <c r="C4922" s="144" t="s">
        <v>127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15</v>
      </c>
      <c r="B4923" s="144">
        <v>2018</v>
      </c>
      <c r="C4923" s="144" t="s">
        <v>127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15</v>
      </c>
      <c r="B4924" s="144">
        <v>2018</v>
      </c>
      <c r="C4924" s="144" t="s">
        <v>127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15</v>
      </c>
      <c r="B4925" s="144">
        <v>2018</v>
      </c>
      <c r="C4925" s="144" t="s">
        <v>127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15</v>
      </c>
      <c r="B4926" s="144">
        <v>2018</v>
      </c>
      <c r="C4926" s="144" t="s">
        <v>127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15</v>
      </c>
      <c r="B4927" s="144">
        <v>2018</v>
      </c>
      <c r="C4927" s="144" t="s">
        <v>127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15</v>
      </c>
      <c r="B4928" s="144">
        <v>2018</v>
      </c>
      <c r="C4928" s="144" t="s">
        <v>127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15</v>
      </c>
      <c r="B4929" s="144">
        <v>2018</v>
      </c>
      <c r="C4929" s="144" t="s">
        <v>126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16</v>
      </c>
      <c r="B4930" s="144">
        <v>2018</v>
      </c>
      <c r="C4930" s="144" t="s">
        <v>127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16</v>
      </c>
      <c r="B4931" s="144">
        <v>2018</v>
      </c>
      <c r="C4931" s="144" t="s">
        <v>127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16</v>
      </c>
      <c r="B4932" s="144">
        <v>2018</v>
      </c>
      <c r="C4932" s="144" t="s">
        <v>127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16</v>
      </c>
      <c r="B4933" s="144">
        <v>2018</v>
      </c>
      <c r="C4933" s="144" t="s">
        <v>127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16</v>
      </c>
      <c r="B4934" s="144">
        <v>2018</v>
      </c>
      <c r="C4934" s="144" t="s">
        <v>127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16</v>
      </c>
      <c r="B4935" s="144">
        <v>2018</v>
      </c>
      <c r="C4935" s="144" t="s">
        <v>127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16</v>
      </c>
      <c r="B4936" s="144">
        <v>2018</v>
      </c>
      <c r="C4936" s="144" t="s">
        <v>126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17</v>
      </c>
      <c r="B4937" s="144">
        <v>2018</v>
      </c>
      <c r="C4937" s="144" t="s">
        <v>127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17</v>
      </c>
      <c r="B4938" s="144">
        <v>2018</v>
      </c>
      <c r="C4938" s="144" t="s">
        <v>127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17</v>
      </c>
      <c r="B4939" s="144">
        <v>2018</v>
      </c>
      <c r="C4939" s="144" t="s">
        <v>126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17</v>
      </c>
      <c r="B4940" s="144">
        <v>2018</v>
      </c>
      <c r="C4940" s="144" t="s">
        <v>127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17</v>
      </c>
      <c r="B4941" s="144">
        <v>2018</v>
      </c>
      <c r="C4941" s="144" t="s">
        <v>127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17</v>
      </c>
      <c r="B4942" s="144">
        <v>2018</v>
      </c>
      <c r="C4942" s="144" t="s">
        <v>127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17</v>
      </c>
      <c r="B4943" s="144">
        <v>2018</v>
      </c>
      <c r="C4943" s="144" t="s">
        <v>127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18</v>
      </c>
      <c r="B4944" s="144">
        <v>2018</v>
      </c>
      <c r="C4944" s="144" t="s">
        <v>127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18</v>
      </c>
      <c r="B4945" s="144">
        <v>2018</v>
      </c>
      <c r="C4945" s="144" t="s">
        <v>126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18</v>
      </c>
      <c r="B4946" s="144">
        <v>2018</v>
      </c>
      <c r="C4946" s="144" t="s">
        <v>127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18</v>
      </c>
      <c r="B4947" s="144">
        <v>2018</v>
      </c>
      <c r="C4947" s="144" t="s">
        <v>127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18</v>
      </c>
      <c r="B4948" s="144">
        <v>2018</v>
      </c>
      <c r="C4948" s="144" t="s">
        <v>127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18</v>
      </c>
      <c r="B4949" s="144">
        <v>2018</v>
      </c>
      <c r="C4949" s="144" t="s">
        <v>127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18</v>
      </c>
      <c r="B4950" s="144">
        <v>2018</v>
      </c>
      <c r="C4950" s="144" t="s">
        <v>127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19</v>
      </c>
      <c r="B4951" s="144">
        <v>2018</v>
      </c>
      <c r="C4951" s="144" t="s">
        <v>127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19</v>
      </c>
      <c r="B4952" s="144">
        <v>2018</v>
      </c>
      <c r="C4952" s="144" t="s">
        <v>126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19</v>
      </c>
      <c r="B4953" s="144">
        <v>2018</v>
      </c>
      <c r="C4953" s="144" t="s">
        <v>127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19</v>
      </c>
      <c r="B4954" s="144">
        <v>2018</v>
      </c>
      <c r="C4954" s="144" t="s">
        <v>127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19</v>
      </c>
      <c r="B4955" s="144">
        <v>2018</v>
      </c>
      <c r="C4955" s="144" t="s">
        <v>127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19</v>
      </c>
      <c r="B4956" s="144">
        <v>2018</v>
      </c>
      <c r="C4956" s="144" t="s">
        <v>127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19</v>
      </c>
      <c r="B4957" s="144">
        <v>2018</v>
      </c>
      <c r="C4957" s="144" t="s">
        <v>127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20</v>
      </c>
      <c r="B4958" s="144">
        <v>2018</v>
      </c>
      <c r="C4958" s="144" t="s">
        <v>127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20</v>
      </c>
      <c r="B4959" s="144">
        <v>2018</v>
      </c>
      <c r="C4959" s="144" t="s">
        <v>127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20</v>
      </c>
      <c r="B4960" s="144">
        <v>2018</v>
      </c>
      <c r="C4960" s="144" t="s">
        <v>127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20</v>
      </c>
      <c r="B4961" s="144">
        <v>2018</v>
      </c>
      <c r="C4961" s="144" t="s">
        <v>127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20</v>
      </c>
      <c r="B4962" s="144">
        <v>2018</v>
      </c>
      <c r="C4962" s="144" t="s">
        <v>126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20</v>
      </c>
      <c r="B4963" s="144">
        <v>2018</v>
      </c>
      <c r="C4963" s="144" t="s">
        <v>127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20</v>
      </c>
      <c r="B4964" s="144">
        <v>2018</v>
      </c>
      <c r="C4964" s="144" t="s">
        <v>127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21</v>
      </c>
      <c r="B4965" s="144">
        <v>2018</v>
      </c>
      <c r="C4965" s="144" t="s">
        <v>127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21</v>
      </c>
      <c r="B4966" s="144">
        <v>2018</v>
      </c>
      <c r="C4966" s="144" t="s">
        <v>127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21</v>
      </c>
      <c r="B4967" s="144">
        <v>2018</v>
      </c>
      <c r="C4967" s="144" t="s">
        <v>126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21</v>
      </c>
      <c r="B4968" s="144">
        <v>2018</v>
      </c>
      <c r="C4968" s="144" t="s">
        <v>127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21</v>
      </c>
      <c r="B4969" s="144">
        <v>2018</v>
      </c>
      <c r="C4969" s="144" t="s">
        <v>127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21</v>
      </c>
      <c r="B4970" s="144">
        <v>2018</v>
      </c>
      <c r="C4970" s="144" t="s">
        <v>127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21</v>
      </c>
      <c r="B4971" s="144">
        <v>2018</v>
      </c>
      <c r="C4971" s="144" t="s">
        <v>127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22</v>
      </c>
      <c r="B4972" s="144">
        <v>2018</v>
      </c>
      <c r="C4972" s="144" t="s">
        <v>126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22</v>
      </c>
      <c r="B4973" s="144">
        <v>2018</v>
      </c>
      <c r="C4973" s="144" t="s">
        <v>127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22</v>
      </c>
      <c r="B4974" s="144">
        <v>2018</v>
      </c>
      <c r="C4974" s="144" t="s">
        <v>127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22</v>
      </c>
      <c r="B4975" s="144">
        <v>2018</v>
      </c>
      <c r="C4975" s="144" t="s">
        <v>127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22</v>
      </c>
      <c r="B4976" s="144">
        <v>2018</v>
      </c>
      <c r="C4976" s="144" t="s">
        <v>127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22</v>
      </c>
      <c r="B4977" s="144">
        <v>2018</v>
      </c>
      <c r="C4977" s="144" t="s">
        <v>127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22</v>
      </c>
      <c r="B4978" s="144">
        <v>2018</v>
      </c>
      <c r="C4978" s="144" t="s">
        <v>127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23</v>
      </c>
      <c r="B4979" s="144">
        <v>2018</v>
      </c>
      <c r="C4979" s="144" t="s">
        <v>127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23</v>
      </c>
      <c r="B4980" s="144">
        <v>2018</v>
      </c>
      <c r="C4980" s="144" t="s">
        <v>127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23</v>
      </c>
      <c r="B4981" s="144">
        <v>2018</v>
      </c>
      <c r="C4981" s="144" t="s">
        <v>126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23</v>
      </c>
      <c r="B4982" s="144">
        <v>2018</v>
      </c>
      <c r="C4982" s="144" t="s">
        <v>127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23</v>
      </c>
      <c r="B4983" s="144">
        <v>2018</v>
      </c>
      <c r="C4983" s="144" t="s">
        <v>127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23</v>
      </c>
      <c r="B4984" s="144">
        <v>2018</v>
      </c>
      <c r="C4984" s="144" t="s">
        <v>127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23</v>
      </c>
      <c r="B4985" s="144">
        <v>2018</v>
      </c>
      <c r="C4985" s="144" t="s">
        <v>127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24</v>
      </c>
      <c r="B4986" s="144">
        <v>2018</v>
      </c>
      <c r="C4986" s="144" t="s">
        <v>127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24</v>
      </c>
      <c r="B4987" s="144">
        <v>2018</v>
      </c>
      <c r="C4987" s="144" t="s">
        <v>127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24</v>
      </c>
      <c r="B4988" s="144">
        <v>2018</v>
      </c>
      <c r="C4988" s="144" t="s">
        <v>126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24</v>
      </c>
      <c r="B4989" s="144">
        <v>2018</v>
      </c>
      <c r="C4989" s="144" t="s">
        <v>127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24</v>
      </c>
      <c r="B4990" s="144">
        <v>2018</v>
      </c>
      <c r="C4990" s="144" t="s">
        <v>127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24</v>
      </c>
      <c r="B4991" s="144">
        <v>2018</v>
      </c>
      <c r="C4991" s="144" t="s">
        <v>127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24</v>
      </c>
      <c r="B4992" s="144">
        <v>2018</v>
      </c>
      <c r="C4992" s="144" t="s">
        <v>127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25</v>
      </c>
      <c r="B4993" s="144">
        <v>2018</v>
      </c>
      <c r="C4993" s="144" t="s">
        <v>127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25</v>
      </c>
      <c r="B4994" s="144">
        <v>2018</v>
      </c>
      <c r="C4994" s="144" t="s">
        <v>127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25</v>
      </c>
      <c r="B4995" s="144">
        <v>2018</v>
      </c>
      <c r="C4995" s="144" t="s">
        <v>127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25</v>
      </c>
      <c r="B4996" s="144">
        <v>2018</v>
      </c>
      <c r="C4996" s="144" t="s">
        <v>127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25</v>
      </c>
      <c r="B4997" s="144">
        <v>2018</v>
      </c>
      <c r="C4997" s="144" t="s">
        <v>127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25</v>
      </c>
      <c r="B4998" s="144">
        <v>2018</v>
      </c>
      <c r="C4998" s="144" t="s">
        <v>126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25</v>
      </c>
      <c r="B4999" s="144">
        <v>2018</v>
      </c>
      <c r="C4999" s="144" t="s">
        <v>127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68</v>
      </c>
      <c r="B5000" s="144">
        <v>2019</v>
      </c>
      <c r="C5000" s="144" t="s">
        <v>127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68</v>
      </c>
      <c r="B5001" s="144">
        <v>2019</v>
      </c>
      <c r="C5001" s="144" t="s">
        <v>127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68</v>
      </c>
      <c r="B5002" s="144">
        <v>2019</v>
      </c>
      <c r="C5002" s="144" t="s">
        <v>127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68</v>
      </c>
      <c r="B5003" s="144">
        <v>2019</v>
      </c>
      <c r="C5003" s="144" t="s">
        <v>127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68</v>
      </c>
      <c r="B5004" s="144">
        <v>2019</v>
      </c>
      <c r="C5004" s="144" t="s">
        <v>127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68</v>
      </c>
      <c r="B5005" s="144">
        <v>2019</v>
      </c>
      <c r="C5005" s="144" t="s">
        <v>127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68</v>
      </c>
      <c r="B5006" s="144">
        <v>2019</v>
      </c>
      <c r="C5006" s="144" t="s">
        <v>126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76</v>
      </c>
      <c r="B5007" s="144">
        <v>2019</v>
      </c>
      <c r="C5007" s="144" t="s">
        <v>126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76</v>
      </c>
      <c r="B5008" s="144">
        <v>2019</v>
      </c>
      <c r="C5008" s="144" t="s">
        <v>127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76</v>
      </c>
      <c r="B5009" s="144">
        <v>2019</v>
      </c>
      <c r="C5009" s="144" t="s">
        <v>127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76</v>
      </c>
      <c r="B5010" s="144">
        <v>2019</v>
      </c>
      <c r="C5010" s="144" t="s">
        <v>127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76</v>
      </c>
      <c r="B5011" s="144">
        <v>2019</v>
      </c>
      <c r="C5011" s="144" t="s">
        <v>127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76</v>
      </c>
      <c r="B5012" s="144">
        <v>2019</v>
      </c>
      <c r="C5012" s="144" t="s">
        <v>127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76</v>
      </c>
      <c r="B5013" s="144">
        <v>2019</v>
      </c>
      <c r="C5013" s="144" t="s">
        <v>127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77</v>
      </c>
      <c r="B5014" s="144">
        <v>2019</v>
      </c>
      <c r="C5014" s="144" t="s">
        <v>127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77</v>
      </c>
      <c r="B5015" s="144">
        <v>2019</v>
      </c>
      <c r="C5015" s="144" t="s">
        <v>127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77</v>
      </c>
      <c r="B5016" s="144">
        <v>2019</v>
      </c>
      <c r="C5016" s="144" t="s">
        <v>127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77</v>
      </c>
      <c r="B5017" s="144">
        <v>2019</v>
      </c>
      <c r="C5017" s="144" t="s">
        <v>126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77</v>
      </c>
      <c r="B5018" s="144">
        <v>2019</v>
      </c>
      <c r="C5018" s="144" t="s">
        <v>127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77</v>
      </c>
      <c r="B5019" s="144">
        <v>2019</v>
      </c>
      <c r="C5019" s="144" t="s">
        <v>127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77</v>
      </c>
      <c r="B5020" s="144">
        <v>2019</v>
      </c>
      <c r="C5020" s="144" t="s">
        <v>127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78</v>
      </c>
      <c r="B5021" s="144">
        <v>2019</v>
      </c>
      <c r="C5021" s="144" t="s">
        <v>127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78</v>
      </c>
      <c r="B5022" s="144">
        <v>2019</v>
      </c>
      <c r="C5022" s="144" t="s">
        <v>127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78</v>
      </c>
      <c r="B5023" s="144">
        <v>2019</v>
      </c>
      <c r="C5023" s="144" t="s">
        <v>127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78</v>
      </c>
      <c r="B5024" s="144">
        <v>2019</v>
      </c>
      <c r="C5024" s="144" t="s">
        <v>127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78</v>
      </c>
      <c r="B5025" s="144">
        <v>2019</v>
      </c>
      <c r="C5025" s="144" t="s">
        <v>127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78</v>
      </c>
      <c r="B5026" s="144">
        <v>2019</v>
      </c>
      <c r="C5026" s="144" t="s">
        <v>127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78</v>
      </c>
      <c r="B5027" s="144">
        <v>2019</v>
      </c>
      <c r="C5027" s="144" t="s">
        <v>126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79</v>
      </c>
      <c r="B5028" s="144">
        <v>2019</v>
      </c>
      <c r="C5028" s="144" t="s">
        <v>127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79</v>
      </c>
      <c r="B5029" s="144">
        <v>2019</v>
      </c>
      <c r="C5029" s="144" t="s">
        <v>127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79</v>
      </c>
      <c r="B5030" s="144">
        <v>2019</v>
      </c>
      <c r="C5030" s="144" t="s">
        <v>126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79</v>
      </c>
      <c r="B5031" s="144">
        <v>2019</v>
      </c>
      <c r="C5031" s="144" t="s">
        <v>127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79</v>
      </c>
      <c r="B5032" s="144">
        <v>2019</v>
      </c>
      <c r="C5032" s="144" t="s">
        <v>127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79</v>
      </c>
      <c r="B5033" s="144">
        <v>2019</v>
      </c>
      <c r="C5033" s="144" t="s">
        <v>127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79</v>
      </c>
      <c r="B5034" s="144">
        <v>2019</v>
      </c>
      <c r="C5034" s="144" t="s">
        <v>127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80</v>
      </c>
      <c r="B5035" s="144">
        <v>2019</v>
      </c>
      <c r="C5035" s="144" t="s">
        <v>127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80</v>
      </c>
      <c r="B5036" s="144">
        <v>2019</v>
      </c>
      <c r="C5036" s="144" t="s">
        <v>127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80</v>
      </c>
      <c r="B5037" s="144">
        <v>2019</v>
      </c>
      <c r="C5037" s="144" t="s">
        <v>127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80</v>
      </c>
      <c r="B5038" s="144">
        <v>2019</v>
      </c>
      <c r="C5038" s="144" t="s">
        <v>127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80</v>
      </c>
      <c r="B5039" s="144">
        <v>2019</v>
      </c>
      <c r="C5039" s="144" t="s">
        <v>126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80</v>
      </c>
      <c r="B5040" s="144">
        <v>2019</v>
      </c>
      <c r="C5040" s="144" t="s">
        <v>127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80</v>
      </c>
      <c r="B5041" s="144">
        <v>2019</v>
      </c>
      <c r="C5041" s="144" t="s">
        <v>127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81</v>
      </c>
      <c r="B5042" s="144">
        <v>2019</v>
      </c>
      <c r="C5042" s="144" t="s">
        <v>127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81</v>
      </c>
      <c r="B5043" s="144">
        <v>2019</v>
      </c>
      <c r="C5043" s="144" t="s">
        <v>127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81</v>
      </c>
      <c r="B5044" s="144">
        <v>2019</v>
      </c>
      <c r="C5044" s="144" t="s">
        <v>127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81</v>
      </c>
      <c r="B5045" s="144">
        <v>2019</v>
      </c>
      <c r="C5045" s="144" t="s">
        <v>127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81</v>
      </c>
      <c r="B5046" s="144">
        <v>2019</v>
      </c>
      <c r="C5046" s="144" t="s">
        <v>127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81</v>
      </c>
      <c r="B5047" s="144">
        <v>2019</v>
      </c>
      <c r="C5047" s="144" t="s">
        <v>126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81</v>
      </c>
      <c r="B5048" s="144">
        <v>2019</v>
      </c>
      <c r="C5048" s="144" t="s">
        <v>127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82</v>
      </c>
      <c r="B5049" s="144">
        <v>2019</v>
      </c>
      <c r="C5049" s="144" t="s">
        <v>126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82</v>
      </c>
      <c r="B5050" s="144">
        <v>2019</v>
      </c>
      <c r="C5050" s="144" t="s">
        <v>127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82</v>
      </c>
      <c r="B5051" s="144">
        <v>2019</v>
      </c>
      <c r="C5051" s="144" t="s">
        <v>127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82</v>
      </c>
      <c r="B5052" s="144">
        <v>2019</v>
      </c>
      <c r="C5052" s="144" t="s">
        <v>127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82</v>
      </c>
      <c r="B5053" s="144">
        <v>2019</v>
      </c>
      <c r="C5053" s="144" t="s">
        <v>127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82</v>
      </c>
      <c r="B5054" s="144">
        <v>2019</v>
      </c>
      <c r="C5054" s="144" t="s">
        <v>127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82</v>
      </c>
      <c r="B5055" s="144">
        <v>2019</v>
      </c>
      <c r="C5055" s="144" t="s">
        <v>127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83</v>
      </c>
      <c r="B5056" s="144">
        <v>2019</v>
      </c>
      <c r="C5056" s="144" t="s">
        <v>127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83</v>
      </c>
      <c r="B5057" s="144">
        <v>2019</v>
      </c>
      <c r="C5057" s="144" t="s">
        <v>126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83</v>
      </c>
      <c r="B5058" s="144">
        <v>2019</v>
      </c>
      <c r="C5058" s="144" t="s">
        <v>127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83</v>
      </c>
      <c r="B5059" s="144">
        <v>2019</v>
      </c>
      <c r="C5059" s="144" t="s">
        <v>127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83</v>
      </c>
      <c r="B5060" s="144">
        <v>2019</v>
      </c>
      <c r="C5060" s="144" t="s">
        <v>127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83</v>
      </c>
      <c r="B5061" s="144">
        <v>2019</v>
      </c>
      <c r="C5061" s="144" t="s">
        <v>127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83</v>
      </c>
      <c r="B5062" s="144">
        <v>2019</v>
      </c>
      <c r="C5062" s="144" t="s">
        <v>127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84</v>
      </c>
      <c r="B5063" s="144">
        <v>2019</v>
      </c>
      <c r="C5063" s="144" t="s">
        <v>127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84</v>
      </c>
      <c r="B5064" s="144">
        <v>2019</v>
      </c>
      <c r="C5064" s="144" t="s">
        <v>127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84</v>
      </c>
      <c r="B5065" s="144">
        <v>2019</v>
      </c>
      <c r="C5065" s="144" t="s">
        <v>127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84</v>
      </c>
      <c r="B5066" s="144">
        <v>2019</v>
      </c>
      <c r="C5066" s="144" t="s">
        <v>127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84</v>
      </c>
      <c r="B5067" s="144">
        <v>2019</v>
      </c>
      <c r="C5067" s="144" t="s">
        <v>126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84</v>
      </c>
      <c r="B5068" s="144">
        <v>2019</v>
      </c>
      <c r="C5068" s="144" t="s">
        <v>127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84</v>
      </c>
      <c r="B5069" s="144">
        <v>2019</v>
      </c>
      <c r="C5069" s="144" t="s">
        <v>127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85</v>
      </c>
      <c r="B5070" s="144">
        <v>2019</v>
      </c>
      <c r="C5070" s="144" t="s">
        <v>127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85</v>
      </c>
      <c r="B5071" s="144">
        <v>2019</v>
      </c>
      <c r="C5071" s="144" t="s">
        <v>127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85</v>
      </c>
      <c r="B5072" s="144">
        <v>2019</v>
      </c>
      <c r="C5072" s="144" t="s">
        <v>127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85</v>
      </c>
      <c r="B5073" s="144">
        <v>2019</v>
      </c>
      <c r="C5073" s="144" t="s">
        <v>127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85</v>
      </c>
      <c r="B5074" s="144">
        <v>2019</v>
      </c>
      <c r="C5074" s="144" t="s">
        <v>127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85</v>
      </c>
      <c r="B5075" s="144">
        <v>2019</v>
      </c>
      <c r="C5075" s="144" t="s">
        <v>126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85</v>
      </c>
      <c r="B5076" s="144">
        <v>2019</v>
      </c>
      <c r="C5076" s="144" t="s">
        <v>127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86</v>
      </c>
      <c r="B5077" s="144">
        <v>2019</v>
      </c>
      <c r="C5077" s="144" t="s">
        <v>127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86</v>
      </c>
      <c r="B5078" s="144">
        <v>2019</v>
      </c>
      <c r="C5078" s="144" t="s">
        <v>127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86</v>
      </c>
      <c r="B5079" s="144">
        <v>2019</v>
      </c>
      <c r="C5079" s="144" t="s">
        <v>127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86</v>
      </c>
      <c r="B5080" s="144">
        <v>2019</v>
      </c>
      <c r="C5080" s="144" t="s">
        <v>126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86</v>
      </c>
      <c r="B5081" s="144">
        <v>2019</v>
      </c>
      <c r="C5081" s="144" t="s">
        <v>127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86</v>
      </c>
      <c r="B5082" s="144">
        <v>2019</v>
      </c>
      <c r="C5082" s="144" t="s">
        <v>127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86</v>
      </c>
      <c r="B5083" s="144">
        <v>2019</v>
      </c>
      <c r="C5083" s="144" t="s">
        <v>127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87</v>
      </c>
      <c r="B5084" s="144">
        <v>2019</v>
      </c>
      <c r="C5084" s="144" t="s">
        <v>127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87</v>
      </c>
      <c r="B5085" s="144">
        <v>2019</v>
      </c>
      <c r="C5085" s="144" t="s">
        <v>127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87</v>
      </c>
      <c r="B5086" s="144">
        <v>2019</v>
      </c>
      <c r="C5086" s="144" t="s">
        <v>127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87</v>
      </c>
      <c r="B5087" s="144">
        <v>2019</v>
      </c>
      <c r="C5087" s="144" t="s">
        <v>127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87</v>
      </c>
      <c r="B5088" s="144">
        <v>2019</v>
      </c>
      <c r="C5088" s="144" t="s">
        <v>127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87</v>
      </c>
      <c r="B5089" s="144">
        <v>2019</v>
      </c>
      <c r="C5089" s="144" t="s">
        <v>126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87</v>
      </c>
      <c r="B5090" s="144">
        <v>2019</v>
      </c>
      <c r="C5090" s="144" t="s">
        <v>127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88</v>
      </c>
      <c r="B5091" s="144">
        <v>2019</v>
      </c>
      <c r="C5091" s="144" t="s">
        <v>127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88</v>
      </c>
      <c r="B5092" s="144">
        <v>2019</v>
      </c>
      <c r="C5092" s="144" t="s">
        <v>127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88</v>
      </c>
      <c r="B5093" s="144">
        <v>2019</v>
      </c>
      <c r="C5093" s="144" t="s">
        <v>126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88</v>
      </c>
      <c r="B5094" s="144">
        <v>2019</v>
      </c>
      <c r="C5094" s="144" t="s">
        <v>127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88</v>
      </c>
      <c r="B5095" s="144">
        <v>2019</v>
      </c>
      <c r="C5095" s="144" t="s">
        <v>127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88</v>
      </c>
      <c r="B5096" s="144">
        <v>2019</v>
      </c>
      <c r="C5096" s="144" t="s">
        <v>127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88</v>
      </c>
      <c r="B5097" s="144">
        <v>2019</v>
      </c>
      <c r="C5097" s="144" t="s">
        <v>127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89</v>
      </c>
      <c r="B5098" s="144">
        <v>2019</v>
      </c>
      <c r="C5098" s="144" t="s">
        <v>127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89</v>
      </c>
      <c r="B5099" s="144">
        <v>2019</v>
      </c>
      <c r="C5099" s="144" t="s">
        <v>127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89</v>
      </c>
      <c r="B5100" s="144">
        <v>2019</v>
      </c>
      <c r="C5100" s="144" t="s">
        <v>127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89</v>
      </c>
      <c r="B5101" s="144">
        <v>2019</v>
      </c>
      <c r="C5101" s="144" t="s">
        <v>126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89</v>
      </c>
      <c r="B5102" s="144">
        <v>2019</v>
      </c>
      <c r="C5102" s="144" t="s">
        <v>127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89</v>
      </c>
      <c r="B5103" s="144">
        <v>2019</v>
      </c>
      <c r="C5103" s="144" t="s">
        <v>127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89</v>
      </c>
      <c r="B5104" s="144">
        <v>2019</v>
      </c>
      <c r="C5104" s="144" t="s">
        <v>127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90</v>
      </c>
      <c r="B5105" s="144">
        <v>2019</v>
      </c>
      <c r="C5105" s="144" t="s">
        <v>127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90</v>
      </c>
      <c r="B5106" s="144">
        <v>2019</v>
      </c>
      <c r="C5106" s="144" t="s">
        <v>126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90</v>
      </c>
      <c r="B5107" s="144">
        <v>2019</v>
      </c>
      <c r="C5107" s="144" t="s">
        <v>127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90</v>
      </c>
      <c r="B5108" s="144">
        <v>2019</v>
      </c>
      <c r="C5108" s="144" t="s">
        <v>127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90</v>
      </c>
      <c r="B5109" s="144">
        <v>2019</v>
      </c>
      <c r="C5109" s="144" t="s">
        <v>127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90</v>
      </c>
      <c r="B5110" s="144">
        <v>2019</v>
      </c>
      <c r="C5110" s="144" t="s">
        <v>127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90</v>
      </c>
      <c r="B5111" s="144">
        <v>2019</v>
      </c>
      <c r="C5111" s="144" t="s">
        <v>127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91</v>
      </c>
      <c r="B5112" s="144">
        <v>2019</v>
      </c>
      <c r="C5112" s="144" t="s">
        <v>127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91</v>
      </c>
      <c r="B5113" s="144">
        <v>2019</v>
      </c>
      <c r="C5113" s="144" t="s">
        <v>127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91</v>
      </c>
      <c r="B5114" s="144">
        <v>2019</v>
      </c>
      <c r="C5114" s="144" t="s">
        <v>126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91</v>
      </c>
      <c r="B5115" s="144">
        <v>2019</v>
      </c>
      <c r="C5115" s="144" t="s">
        <v>127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91</v>
      </c>
      <c r="B5116" s="144">
        <v>2019</v>
      </c>
      <c r="C5116" s="144" t="s">
        <v>127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91</v>
      </c>
      <c r="B5117" s="144">
        <v>2019</v>
      </c>
      <c r="C5117" s="144" t="s">
        <v>127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91</v>
      </c>
      <c r="B5118" s="144">
        <v>2019</v>
      </c>
      <c r="C5118" s="144" t="s">
        <v>127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92</v>
      </c>
      <c r="B5119" s="144">
        <v>2019</v>
      </c>
      <c r="C5119" s="144" t="s">
        <v>127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92</v>
      </c>
      <c r="B5120" s="144">
        <v>2019</v>
      </c>
      <c r="C5120" s="144" t="s">
        <v>127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92</v>
      </c>
      <c r="B5121" s="144">
        <v>2019</v>
      </c>
      <c r="C5121" s="144" t="s">
        <v>127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92</v>
      </c>
      <c r="B5122" s="144">
        <v>2019</v>
      </c>
      <c r="C5122" s="144" t="s">
        <v>127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92</v>
      </c>
      <c r="B5123" s="144">
        <v>2019</v>
      </c>
      <c r="C5123" s="144" t="s">
        <v>126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92</v>
      </c>
      <c r="B5124" s="144">
        <v>2019</v>
      </c>
      <c r="C5124" s="144" t="s">
        <v>127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92</v>
      </c>
      <c r="B5125" s="144">
        <v>2019</v>
      </c>
      <c r="C5125" s="144" t="s">
        <v>127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93</v>
      </c>
      <c r="B5126" s="144">
        <v>2019</v>
      </c>
      <c r="C5126" s="144" t="s">
        <v>127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93</v>
      </c>
      <c r="B5127" s="144">
        <v>2019</v>
      </c>
      <c r="C5127" s="144" t="s">
        <v>127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93</v>
      </c>
      <c r="B5128" s="144">
        <v>2019</v>
      </c>
      <c r="C5128" s="144" t="s">
        <v>127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93</v>
      </c>
      <c r="B5129" s="144">
        <v>2019</v>
      </c>
      <c r="C5129" s="144" t="s">
        <v>127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93</v>
      </c>
      <c r="B5130" s="144">
        <v>2019</v>
      </c>
      <c r="C5130" s="144" t="s">
        <v>127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93</v>
      </c>
      <c r="B5131" s="144">
        <v>2019</v>
      </c>
      <c r="C5131" s="144" t="s">
        <v>127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93</v>
      </c>
      <c r="B5132" s="144">
        <v>2019</v>
      </c>
      <c r="C5132" s="144" t="s">
        <v>126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94</v>
      </c>
      <c r="B5133" s="144">
        <v>2019</v>
      </c>
      <c r="C5133" s="144" t="s">
        <v>127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94</v>
      </c>
      <c r="B5134" s="144">
        <v>2019</v>
      </c>
      <c r="C5134" s="144" t="s">
        <v>127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94</v>
      </c>
      <c r="B5135" s="144">
        <v>2019</v>
      </c>
      <c r="C5135" s="144" t="s">
        <v>127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94</v>
      </c>
      <c r="B5136" s="144">
        <v>2019</v>
      </c>
      <c r="C5136" s="144" t="s">
        <v>127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94</v>
      </c>
      <c r="B5137" s="144">
        <v>2019</v>
      </c>
      <c r="C5137" s="144" t="s">
        <v>127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94</v>
      </c>
      <c r="B5138" s="144">
        <v>2019</v>
      </c>
      <c r="C5138" s="144" t="s">
        <v>126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94</v>
      </c>
      <c r="B5139" s="144">
        <v>2019</v>
      </c>
      <c r="C5139" s="144" t="s">
        <v>127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95</v>
      </c>
      <c r="B5140" s="144">
        <v>2019</v>
      </c>
      <c r="C5140" s="144" t="s">
        <v>127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95</v>
      </c>
      <c r="B5141" s="144">
        <v>2019</v>
      </c>
      <c r="C5141" s="144" t="s">
        <v>127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95</v>
      </c>
      <c r="B5142" s="144">
        <v>2019</v>
      </c>
      <c r="C5142" s="144" t="s">
        <v>126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95</v>
      </c>
      <c r="B5143" s="144">
        <v>2019</v>
      </c>
      <c r="C5143" s="144" t="s">
        <v>127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95</v>
      </c>
      <c r="B5144" s="144">
        <v>2019</v>
      </c>
      <c r="C5144" s="144" t="s">
        <v>127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95</v>
      </c>
      <c r="B5145" s="144">
        <v>2019</v>
      </c>
      <c r="C5145" s="144" t="s">
        <v>127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95</v>
      </c>
      <c r="B5146" s="144">
        <v>2019</v>
      </c>
      <c r="C5146" s="144" t="s">
        <v>127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96</v>
      </c>
      <c r="B5147" s="144">
        <v>2019</v>
      </c>
      <c r="C5147" s="144" t="s">
        <v>127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96</v>
      </c>
      <c r="B5148" s="144">
        <v>2019</v>
      </c>
      <c r="C5148" s="144" t="s">
        <v>127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96</v>
      </c>
      <c r="B5149" s="144">
        <v>2019</v>
      </c>
      <c r="C5149" s="144" t="s">
        <v>127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96</v>
      </c>
      <c r="B5150" s="144">
        <v>2019</v>
      </c>
      <c r="C5150" s="144" t="s">
        <v>127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96</v>
      </c>
      <c r="B5151" s="144">
        <v>2019</v>
      </c>
      <c r="C5151" s="144" t="s">
        <v>127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96</v>
      </c>
      <c r="B5152" s="144">
        <v>2019</v>
      </c>
      <c r="C5152" s="144" t="s">
        <v>126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96</v>
      </c>
      <c r="B5153" s="144">
        <v>2019</v>
      </c>
      <c r="C5153" s="144" t="s">
        <v>127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97</v>
      </c>
      <c r="B5154" s="144">
        <v>2019</v>
      </c>
      <c r="C5154" s="144" t="s">
        <v>127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97</v>
      </c>
      <c r="B5155" s="144">
        <v>2019</v>
      </c>
      <c r="C5155" s="144" t="s">
        <v>126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97</v>
      </c>
      <c r="B5156" s="144">
        <v>2019</v>
      </c>
      <c r="C5156" s="144" t="s">
        <v>127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97</v>
      </c>
      <c r="B5157" s="144">
        <v>2019</v>
      </c>
      <c r="C5157" s="144" t="s">
        <v>127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97</v>
      </c>
      <c r="B5158" s="144">
        <v>2019</v>
      </c>
      <c r="C5158" s="144" t="s">
        <v>127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97</v>
      </c>
      <c r="B5159" s="144">
        <v>2019</v>
      </c>
      <c r="C5159" s="144" t="s">
        <v>127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97</v>
      </c>
      <c r="B5160" s="144">
        <v>2019</v>
      </c>
      <c r="C5160" s="144" t="s">
        <v>127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98</v>
      </c>
      <c r="B5161" s="144">
        <v>2019</v>
      </c>
      <c r="C5161" s="144" t="s">
        <v>127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98</v>
      </c>
      <c r="B5162" s="144">
        <v>2019</v>
      </c>
      <c r="C5162" s="144" t="s">
        <v>126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98</v>
      </c>
      <c r="B5163" s="144">
        <v>2019</v>
      </c>
      <c r="C5163" s="144" t="s">
        <v>127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98</v>
      </c>
      <c r="B5164" s="144">
        <v>2019</v>
      </c>
      <c r="C5164" s="144" t="s">
        <v>127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98</v>
      </c>
      <c r="B5165" s="144">
        <v>2019</v>
      </c>
      <c r="C5165" s="144" t="s">
        <v>127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98</v>
      </c>
      <c r="B5166" s="144">
        <v>2019</v>
      </c>
      <c r="C5166" s="144" t="s">
        <v>127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98</v>
      </c>
      <c r="B5167" s="144">
        <v>2019</v>
      </c>
      <c r="C5167" s="144" t="s">
        <v>127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99</v>
      </c>
      <c r="B5168" s="144">
        <v>2019</v>
      </c>
      <c r="C5168" s="144" t="s">
        <v>127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99</v>
      </c>
      <c r="B5169" s="144">
        <v>2019</v>
      </c>
      <c r="C5169" s="144" t="s">
        <v>127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99</v>
      </c>
      <c r="B5170" s="144">
        <v>2019</v>
      </c>
      <c r="C5170" s="144" t="s">
        <v>127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99</v>
      </c>
      <c r="B5171" s="144">
        <v>2019</v>
      </c>
      <c r="C5171" s="144" t="s">
        <v>126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99</v>
      </c>
      <c r="B5172" s="144">
        <v>2019</v>
      </c>
      <c r="C5172" s="144" t="s">
        <v>127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99</v>
      </c>
      <c r="B5173" s="144">
        <v>2019</v>
      </c>
      <c r="C5173" s="144" t="s">
        <v>127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99</v>
      </c>
      <c r="B5174" s="144">
        <v>2019</v>
      </c>
      <c r="C5174" s="144" t="s">
        <v>127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300</v>
      </c>
      <c r="B5175" s="144">
        <v>2019</v>
      </c>
      <c r="C5175" s="144" t="s">
        <v>127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300</v>
      </c>
      <c r="B5176" s="144">
        <v>2019</v>
      </c>
      <c r="C5176" s="144" t="s">
        <v>127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300</v>
      </c>
      <c r="B5177" s="144">
        <v>2019</v>
      </c>
      <c r="C5177" s="144" t="s">
        <v>127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300</v>
      </c>
      <c r="B5178" s="144">
        <v>2019</v>
      </c>
      <c r="C5178" s="144" t="s">
        <v>127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300</v>
      </c>
      <c r="B5179" s="144">
        <v>2019</v>
      </c>
      <c r="C5179" s="144" t="s">
        <v>126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300</v>
      </c>
      <c r="B5180" s="144">
        <v>2019</v>
      </c>
      <c r="C5180" s="144" t="s">
        <v>127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300</v>
      </c>
      <c r="B5181" s="144">
        <v>2019</v>
      </c>
      <c r="C5181" s="144" t="s">
        <v>127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301</v>
      </c>
      <c r="B5182" s="144">
        <v>2019</v>
      </c>
      <c r="C5182" s="144" t="s">
        <v>127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301</v>
      </c>
      <c r="B5183" s="144">
        <v>2019</v>
      </c>
      <c r="C5183" s="144" t="s">
        <v>127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301</v>
      </c>
      <c r="B5184" s="144">
        <v>2019</v>
      </c>
      <c r="C5184" s="144" t="s">
        <v>127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301</v>
      </c>
      <c r="B5185" s="144">
        <v>2019</v>
      </c>
      <c r="C5185" s="144" t="s">
        <v>126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301</v>
      </c>
      <c r="B5186" s="144">
        <v>2019</v>
      </c>
      <c r="C5186" s="144" t="s">
        <v>127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301</v>
      </c>
      <c r="B5187" s="144">
        <v>2019</v>
      </c>
      <c r="C5187" s="144" t="s">
        <v>127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301</v>
      </c>
      <c r="B5188" s="144">
        <v>2019</v>
      </c>
      <c r="C5188" s="144" t="s">
        <v>127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302</v>
      </c>
      <c r="B5189" s="144">
        <v>2019</v>
      </c>
      <c r="C5189" s="144" t="s">
        <v>127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302</v>
      </c>
      <c r="B5190" s="144">
        <v>2019</v>
      </c>
      <c r="C5190" s="144" t="s">
        <v>127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302</v>
      </c>
      <c r="B5191" s="144">
        <v>2019</v>
      </c>
      <c r="C5191" s="144" t="s">
        <v>127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302</v>
      </c>
      <c r="B5192" s="144">
        <v>2019</v>
      </c>
      <c r="C5192" s="144" t="s">
        <v>127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302</v>
      </c>
      <c r="B5193" s="144">
        <v>2019</v>
      </c>
      <c r="C5193" s="144" t="s">
        <v>126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302</v>
      </c>
      <c r="B5194" s="144">
        <v>2019</v>
      </c>
      <c r="C5194" s="144" t="s">
        <v>127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302</v>
      </c>
      <c r="B5195" s="144">
        <v>2019</v>
      </c>
      <c r="C5195" s="144" t="s">
        <v>127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303</v>
      </c>
      <c r="B5196" s="144">
        <v>2019</v>
      </c>
      <c r="C5196" s="144" t="s">
        <v>127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303</v>
      </c>
      <c r="B5197" s="144">
        <v>2019</v>
      </c>
      <c r="C5197" s="144" t="s">
        <v>126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303</v>
      </c>
      <c r="B5198" s="144">
        <v>2019</v>
      </c>
      <c r="C5198" s="144" t="s">
        <v>127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303</v>
      </c>
      <c r="B5199" s="144">
        <v>2019</v>
      </c>
      <c r="C5199" s="144" t="s">
        <v>127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303</v>
      </c>
      <c r="B5200" s="144">
        <v>2019</v>
      </c>
      <c r="C5200" s="144" t="s">
        <v>127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303</v>
      </c>
      <c r="B5201" s="144">
        <v>2019</v>
      </c>
      <c r="C5201" s="144" t="s">
        <v>127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303</v>
      </c>
      <c r="B5202" s="144">
        <v>2019</v>
      </c>
      <c r="C5202" s="144" t="s">
        <v>127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304</v>
      </c>
      <c r="B5203" s="144">
        <v>2019</v>
      </c>
      <c r="C5203" s="144" t="s">
        <v>127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304</v>
      </c>
      <c r="B5204" s="144">
        <v>2019</v>
      </c>
      <c r="C5204" s="144" t="s">
        <v>127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304</v>
      </c>
      <c r="B5205" s="144">
        <v>2019</v>
      </c>
      <c r="C5205" s="144" t="s">
        <v>127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304</v>
      </c>
      <c r="B5206" s="144">
        <v>2019</v>
      </c>
      <c r="C5206" s="144" t="s">
        <v>126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304</v>
      </c>
      <c r="B5207" s="144">
        <v>2019</v>
      </c>
      <c r="C5207" s="144" t="s">
        <v>127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304</v>
      </c>
      <c r="B5208" s="144">
        <v>2019</v>
      </c>
      <c r="C5208" s="144" t="s">
        <v>127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304</v>
      </c>
      <c r="B5209" s="144">
        <v>2019</v>
      </c>
      <c r="C5209" s="144" t="s">
        <v>127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305</v>
      </c>
      <c r="B5210" s="144">
        <v>2019</v>
      </c>
      <c r="C5210" s="144" t="s">
        <v>127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305</v>
      </c>
      <c r="B5211" s="144">
        <v>2019</v>
      </c>
      <c r="C5211" s="144" t="s">
        <v>127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305</v>
      </c>
      <c r="B5212" s="144">
        <v>2019</v>
      </c>
      <c r="C5212" s="144" t="s">
        <v>127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305</v>
      </c>
      <c r="B5213" s="144">
        <v>2019</v>
      </c>
      <c r="C5213" s="144" t="s">
        <v>127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305</v>
      </c>
      <c r="B5214" s="144">
        <v>2019</v>
      </c>
      <c r="C5214" s="144" t="s">
        <v>127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305</v>
      </c>
      <c r="B5215" s="144">
        <v>2019</v>
      </c>
      <c r="C5215" s="144" t="s">
        <v>126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305</v>
      </c>
      <c r="B5216" s="144">
        <v>2019</v>
      </c>
      <c r="C5216" s="144" t="s">
        <v>127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306</v>
      </c>
      <c r="B5217" s="144">
        <v>2019</v>
      </c>
      <c r="C5217" s="144" t="s">
        <v>127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306</v>
      </c>
      <c r="B5218" s="144">
        <v>2019</v>
      </c>
      <c r="C5218" s="144" t="s">
        <v>127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306</v>
      </c>
      <c r="B5219" s="144">
        <v>2019</v>
      </c>
      <c r="C5219" s="144" t="s">
        <v>127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306</v>
      </c>
      <c r="B5220" s="144">
        <v>2019</v>
      </c>
      <c r="C5220" s="144" t="s">
        <v>127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306</v>
      </c>
      <c r="B5221" s="144">
        <v>2019</v>
      </c>
      <c r="C5221" s="144" t="s">
        <v>126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306</v>
      </c>
      <c r="B5222" s="144">
        <v>2019</v>
      </c>
      <c r="C5222" s="144" t="s">
        <v>127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306</v>
      </c>
      <c r="B5223" s="144">
        <v>2019</v>
      </c>
      <c r="C5223" s="144" t="s">
        <v>127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307</v>
      </c>
      <c r="B5224" s="144">
        <v>2019</v>
      </c>
      <c r="C5224" s="144" t="s">
        <v>127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307</v>
      </c>
      <c r="B5225" s="144">
        <v>2019</v>
      </c>
      <c r="C5225" s="144" t="s">
        <v>127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307</v>
      </c>
      <c r="B5226" s="144">
        <v>2019</v>
      </c>
      <c r="C5226" s="144" t="s">
        <v>127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307</v>
      </c>
      <c r="B5227" s="144">
        <v>2019</v>
      </c>
      <c r="C5227" s="144" t="s">
        <v>127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307</v>
      </c>
      <c r="B5228" s="144">
        <v>2019</v>
      </c>
      <c r="C5228" s="144" t="s">
        <v>126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307</v>
      </c>
      <c r="B5229" s="144">
        <v>2019</v>
      </c>
      <c r="C5229" s="144" t="s">
        <v>127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307</v>
      </c>
      <c r="B5230" s="144">
        <v>2019</v>
      </c>
      <c r="C5230" s="144" t="s">
        <v>127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308</v>
      </c>
      <c r="B5231" s="144">
        <v>2019</v>
      </c>
      <c r="C5231" s="144" t="s">
        <v>127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308</v>
      </c>
      <c r="B5232" s="144">
        <v>2019</v>
      </c>
      <c r="C5232" s="144" t="s">
        <v>127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308</v>
      </c>
      <c r="B5233" s="144">
        <v>2019</v>
      </c>
      <c r="C5233" s="144" t="s">
        <v>127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308</v>
      </c>
      <c r="B5234" s="144">
        <v>2019</v>
      </c>
      <c r="C5234" s="144" t="s">
        <v>127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308</v>
      </c>
      <c r="B5235" s="144">
        <v>2019</v>
      </c>
      <c r="C5235" s="144" t="s">
        <v>127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308</v>
      </c>
      <c r="B5236" s="144">
        <v>2019</v>
      </c>
      <c r="C5236" s="144" t="s">
        <v>127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308</v>
      </c>
      <c r="B5237" s="144">
        <v>2019</v>
      </c>
      <c r="C5237" s="144" t="s">
        <v>126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309</v>
      </c>
      <c r="B5238" s="144">
        <v>2019</v>
      </c>
      <c r="C5238" s="144" t="s">
        <v>127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309</v>
      </c>
      <c r="B5239" s="144">
        <v>2019</v>
      </c>
      <c r="C5239" s="144" t="s">
        <v>126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309</v>
      </c>
      <c r="B5240" s="144">
        <v>2019</v>
      </c>
      <c r="C5240" s="144" t="s">
        <v>127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309</v>
      </c>
      <c r="B5241" s="144">
        <v>2019</v>
      </c>
      <c r="C5241" s="144" t="s">
        <v>127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309</v>
      </c>
      <c r="B5242" s="144">
        <v>2019</v>
      </c>
      <c r="C5242" s="144" t="s">
        <v>127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309</v>
      </c>
      <c r="B5243" s="144">
        <v>2019</v>
      </c>
      <c r="C5243" s="144" t="s">
        <v>127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309</v>
      </c>
      <c r="B5244" s="144">
        <v>2019</v>
      </c>
      <c r="C5244" s="144" t="s">
        <v>127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10</v>
      </c>
      <c r="B5245" s="144">
        <v>2019</v>
      </c>
      <c r="C5245" s="144" t="s">
        <v>127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10</v>
      </c>
      <c r="B5246" s="144">
        <v>2019</v>
      </c>
      <c r="C5246" s="144" t="s">
        <v>126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10</v>
      </c>
      <c r="B5247" s="144">
        <v>2019</v>
      </c>
      <c r="C5247" s="144" t="s">
        <v>127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10</v>
      </c>
      <c r="B5248" s="144">
        <v>2019</v>
      </c>
      <c r="C5248" s="144" t="s">
        <v>127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10</v>
      </c>
      <c r="B5249" s="144">
        <v>2019</v>
      </c>
      <c r="C5249" s="144" t="s">
        <v>127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10</v>
      </c>
      <c r="B5250" s="144">
        <v>2019</v>
      </c>
      <c r="C5250" s="144" t="s">
        <v>127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10</v>
      </c>
      <c r="B5251" s="144">
        <v>2019</v>
      </c>
      <c r="C5251" s="144" t="s">
        <v>127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11</v>
      </c>
      <c r="B5252" s="144">
        <v>2019</v>
      </c>
      <c r="C5252" s="144" t="s">
        <v>127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11</v>
      </c>
      <c r="B5253" s="144">
        <v>2019</v>
      </c>
      <c r="C5253" s="144" t="s">
        <v>127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11</v>
      </c>
      <c r="B5254" s="144">
        <v>2019</v>
      </c>
      <c r="C5254" s="144" t="s">
        <v>127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11</v>
      </c>
      <c r="B5255" s="144">
        <v>2019</v>
      </c>
      <c r="C5255" s="144" t="s">
        <v>127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11</v>
      </c>
      <c r="B5256" s="144">
        <v>2019</v>
      </c>
      <c r="C5256" s="144" t="s">
        <v>126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11</v>
      </c>
      <c r="B5257" s="144">
        <v>2019</v>
      </c>
      <c r="C5257" s="144" t="s">
        <v>127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11</v>
      </c>
      <c r="B5258" s="144">
        <v>2019</v>
      </c>
      <c r="C5258" s="144" t="s">
        <v>127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12</v>
      </c>
      <c r="B5259" s="144">
        <v>2019</v>
      </c>
      <c r="C5259" s="144" t="s">
        <v>127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12</v>
      </c>
      <c r="B5260" s="144">
        <v>2019</v>
      </c>
      <c r="C5260" s="144" t="s">
        <v>127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12</v>
      </c>
      <c r="B5261" s="144">
        <v>2019</v>
      </c>
      <c r="C5261" s="144" t="s">
        <v>126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12</v>
      </c>
      <c r="B5262" s="144">
        <v>2019</v>
      </c>
      <c r="C5262" s="144" t="s">
        <v>127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12</v>
      </c>
      <c r="B5263" s="144">
        <v>2019</v>
      </c>
      <c r="C5263" s="144" t="s">
        <v>127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12</v>
      </c>
      <c r="B5264" s="144">
        <v>2019</v>
      </c>
      <c r="C5264" s="144" t="s">
        <v>127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12</v>
      </c>
      <c r="B5265" s="144">
        <v>2019</v>
      </c>
      <c r="C5265" s="144" t="s">
        <v>127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13</v>
      </c>
      <c r="B5266" s="144">
        <v>2019</v>
      </c>
      <c r="C5266" s="144" t="s">
        <v>126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13</v>
      </c>
      <c r="B5267" s="144">
        <v>2019</v>
      </c>
      <c r="C5267" s="144" t="s">
        <v>127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13</v>
      </c>
      <c r="B5268" s="144">
        <v>2019</v>
      </c>
      <c r="C5268" s="144" t="s">
        <v>127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13</v>
      </c>
      <c r="B5269" s="144">
        <v>2019</v>
      </c>
      <c r="C5269" s="144" t="s">
        <v>127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13</v>
      </c>
      <c r="B5270" s="144">
        <v>2019</v>
      </c>
      <c r="C5270" s="144" t="s">
        <v>127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13</v>
      </c>
      <c r="B5271" s="144">
        <v>2019</v>
      </c>
      <c r="C5271" s="144" t="s">
        <v>127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13</v>
      </c>
      <c r="B5272" s="144">
        <v>2019</v>
      </c>
      <c r="C5272" s="144" t="s">
        <v>127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14</v>
      </c>
      <c r="B5273" s="144">
        <v>2019</v>
      </c>
      <c r="C5273" s="144" t="s">
        <v>127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14</v>
      </c>
      <c r="B5274" s="144">
        <v>2019</v>
      </c>
      <c r="C5274" s="144" t="s">
        <v>126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14</v>
      </c>
      <c r="B5275" s="144">
        <v>2019</v>
      </c>
      <c r="C5275" s="144" t="s">
        <v>127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14</v>
      </c>
      <c r="B5276" s="144">
        <v>2019</v>
      </c>
      <c r="C5276" s="144" t="s">
        <v>127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14</v>
      </c>
      <c r="B5277" s="144">
        <v>2019</v>
      </c>
      <c r="C5277" s="144" t="s">
        <v>127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14</v>
      </c>
      <c r="B5278" s="144">
        <v>2019</v>
      </c>
      <c r="C5278" s="144" t="s">
        <v>127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14</v>
      </c>
      <c r="B5279" s="144">
        <v>2019</v>
      </c>
      <c r="C5279" s="144" t="s">
        <v>127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15</v>
      </c>
      <c r="B5280" s="144">
        <v>2019</v>
      </c>
      <c r="C5280" s="144" t="s">
        <v>127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15</v>
      </c>
      <c r="B5281" s="144">
        <v>2019</v>
      </c>
      <c r="C5281" s="144" t="s">
        <v>127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15</v>
      </c>
      <c r="B5282" s="144">
        <v>2019</v>
      </c>
      <c r="C5282" s="144" t="s">
        <v>127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15</v>
      </c>
      <c r="B5283" s="144">
        <v>2019</v>
      </c>
      <c r="C5283" s="144" t="s">
        <v>127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15</v>
      </c>
      <c r="B5284" s="144">
        <v>2019</v>
      </c>
      <c r="C5284" s="144" t="s">
        <v>126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15</v>
      </c>
      <c r="B5285" s="144">
        <v>2019</v>
      </c>
      <c r="C5285" s="144" t="s">
        <v>127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15</v>
      </c>
      <c r="B5286" s="144">
        <v>2019</v>
      </c>
      <c r="C5286" s="144" t="s">
        <v>127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16</v>
      </c>
      <c r="B5287" s="144">
        <v>2019</v>
      </c>
      <c r="C5287" s="144" t="s">
        <v>127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16</v>
      </c>
      <c r="B5288" s="144">
        <v>2019</v>
      </c>
      <c r="C5288" s="144" t="s">
        <v>127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16</v>
      </c>
      <c r="B5289" s="144">
        <v>2019</v>
      </c>
      <c r="C5289" s="144" t="s">
        <v>127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16</v>
      </c>
      <c r="B5290" s="144">
        <v>2019</v>
      </c>
      <c r="C5290" s="144" t="s">
        <v>126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16</v>
      </c>
      <c r="B5291" s="144">
        <v>2019</v>
      </c>
      <c r="C5291" s="144" t="s">
        <v>127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16</v>
      </c>
      <c r="B5292" s="144">
        <v>2019</v>
      </c>
      <c r="C5292" s="144" t="s">
        <v>127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16</v>
      </c>
      <c r="B5293" s="144">
        <v>2019</v>
      </c>
      <c r="C5293" s="144" t="s">
        <v>127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17</v>
      </c>
      <c r="B5294" s="144">
        <v>2019</v>
      </c>
      <c r="C5294" s="144" t="s">
        <v>127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17</v>
      </c>
      <c r="B5295" s="144">
        <v>2019</v>
      </c>
      <c r="C5295" s="144" t="s">
        <v>127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17</v>
      </c>
      <c r="B5296" s="144">
        <v>2019</v>
      </c>
      <c r="C5296" s="144" t="s">
        <v>126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17</v>
      </c>
      <c r="B5297" s="144">
        <v>2019</v>
      </c>
      <c r="C5297" s="144" t="s">
        <v>127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17</v>
      </c>
      <c r="B5298" s="144">
        <v>2019</v>
      </c>
      <c r="C5298" s="144" t="s">
        <v>127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17</v>
      </c>
      <c r="B5299" s="144">
        <v>2019</v>
      </c>
      <c r="C5299" s="144" t="s">
        <v>127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17</v>
      </c>
      <c r="B5300" s="144">
        <v>2019</v>
      </c>
      <c r="C5300" s="144" t="s">
        <v>127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18</v>
      </c>
      <c r="B5301" s="144">
        <v>2019</v>
      </c>
      <c r="C5301" s="144" t="s">
        <v>127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18</v>
      </c>
      <c r="B5302" s="144">
        <v>2019</v>
      </c>
      <c r="C5302" s="144" t="s">
        <v>127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18</v>
      </c>
      <c r="B5303" s="144">
        <v>2019</v>
      </c>
      <c r="C5303" s="144" t="s">
        <v>127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18</v>
      </c>
      <c r="B5304" s="144">
        <v>2019</v>
      </c>
      <c r="C5304" s="144" t="s">
        <v>127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18</v>
      </c>
      <c r="B5305" s="144">
        <v>2019</v>
      </c>
      <c r="C5305" s="144" t="s">
        <v>127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18</v>
      </c>
      <c r="B5306" s="144">
        <v>2019</v>
      </c>
      <c r="C5306" s="144" t="s">
        <v>127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18</v>
      </c>
      <c r="B5307" s="144">
        <v>2019</v>
      </c>
      <c r="C5307" s="144" t="s">
        <v>126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19</v>
      </c>
      <c r="B5308" s="144">
        <v>2019</v>
      </c>
      <c r="C5308" s="144" t="s">
        <v>127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19</v>
      </c>
      <c r="B5309" s="144">
        <v>2019</v>
      </c>
      <c r="C5309" s="144" t="s">
        <v>127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19</v>
      </c>
      <c r="B5310" s="144">
        <v>2019</v>
      </c>
      <c r="C5310" s="144" t="s">
        <v>126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19</v>
      </c>
      <c r="B5311" s="144">
        <v>2019</v>
      </c>
      <c r="C5311" s="144" t="s">
        <v>127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19</v>
      </c>
      <c r="B5312" s="144">
        <v>2019</v>
      </c>
      <c r="C5312" s="144" t="s">
        <v>127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19</v>
      </c>
      <c r="B5313" s="144">
        <v>2019</v>
      </c>
      <c r="C5313" s="144" t="s">
        <v>127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19</v>
      </c>
      <c r="B5314" s="144">
        <v>2019</v>
      </c>
      <c r="C5314" s="144" t="s">
        <v>127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20</v>
      </c>
      <c r="B5315" s="144">
        <v>2019</v>
      </c>
      <c r="C5315" s="144" t="s">
        <v>126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20</v>
      </c>
      <c r="B5316" s="144">
        <v>2019</v>
      </c>
      <c r="C5316" s="144" t="s">
        <v>127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20</v>
      </c>
      <c r="B5317" s="144">
        <v>2019</v>
      </c>
      <c r="C5317" s="144" t="s">
        <v>127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20</v>
      </c>
      <c r="B5318" s="144">
        <v>2019</v>
      </c>
      <c r="C5318" s="144" t="s">
        <v>127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20</v>
      </c>
      <c r="B5319" s="144">
        <v>2019</v>
      </c>
      <c r="C5319" s="144" t="s">
        <v>127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20</v>
      </c>
      <c r="B5320" s="144">
        <v>2019</v>
      </c>
      <c r="C5320" s="144" t="s">
        <v>127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20</v>
      </c>
      <c r="B5321" s="144">
        <v>2019</v>
      </c>
      <c r="C5321" s="144" t="s">
        <v>127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21</v>
      </c>
      <c r="B5322" s="144">
        <v>2019</v>
      </c>
      <c r="C5322" s="144" t="s">
        <v>127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21</v>
      </c>
      <c r="B5323" s="144">
        <v>2019</v>
      </c>
      <c r="C5323" s="144" t="s">
        <v>127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21</v>
      </c>
      <c r="B5324" s="144">
        <v>2019</v>
      </c>
      <c r="C5324" s="144" t="s">
        <v>127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21</v>
      </c>
      <c r="B5325" s="144">
        <v>2019</v>
      </c>
      <c r="C5325" s="144" t="s">
        <v>127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21</v>
      </c>
      <c r="B5326" s="144">
        <v>2019</v>
      </c>
      <c r="C5326" s="144" t="s">
        <v>127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21</v>
      </c>
      <c r="B5327" s="144">
        <v>2019</v>
      </c>
      <c r="C5327" s="144" t="s">
        <v>126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21</v>
      </c>
      <c r="B5328" s="144">
        <v>2019</v>
      </c>
      <c r="C5328" s="144" t="s">
        <v>127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22</v>
      </c>
      <c r="B5329" s="144">
        <v>2019</v>
      </c>
      <c r="C5329" s="144" t="s">
        <v>126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22</v>
      </c>
      <c r="B5330" s="144">
        <v>2019</v>
      </c>
      <c r="C5330" s="144" t="s">
        <v>127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22</v>
      </c>
      <c r="B5331" s="144">
        <v>2019</v>
      </c>
      <c r="C5331" s="144" t="s">
        <v>127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22</v>
      </c>
      <c r="B5332" s="144">
        <v>2019</v>
      </c>
      <c r="C5332" s="144" t="s">
        <v>127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22</v>
      </c>
      <c r="B5333" s="144">
        <v>2019</v>
      </c>
      <c r="C5333" s="144" t="s">
        <v>127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22</v>
      </c>
      <c r="B5334" s="144">
        <v>2019</v>
      </c>
      <c r="C5334" s="144" t="s">
        <v>127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22</v>
      </c>
      <c r="B5335" s="144">
        <v>2019</v>
      </c>
      <c r="C5335" s="144" t="s">
        <v>127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23</v>
      </c>
      <c r="B5336" s="144">
        <v>2019</v>
      </c>
      <c r="C5336" s="144" t="s">
        <v>127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23</v>
      </c>
      <c r="B5337" s="144">
        <v>2019</v>
      </c>
      <c r="C5337" s="144" t="s">
        <v>126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23</v>
      </c>
      <c r="B5338" s="144">
        <v>2019</v>
      </c>
      <c r="C5338" s="144" t="s">
        <v>127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23</v>
      </c>
      <c r="B5339" s="144">
        <v>2019</v>
      </c>
      <c r="C5339" s="144" t="s">
        <v>127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23</v>
      </c>
      <c r="B5340" s="144">
        <v>2019</v>
      </c>
      <c r="C5340" s="144" t="s">
        <v>127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23</v>
      </c>
      <c r="B5341" s="144">
        <v>2019</v>
      </c>
      <c r="C5341" s="144" t="s">
        <v>127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23</v>
      </c>
      <c r="B5342" s="144">
        <v>2019</v>
      </c>
      <c r="C5342" s="144" t="s">
        <v>127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24</v>
      </c>
      <c r="B5343" s="144">
        <v>2019</v>
      </c>
      <c r="C5343" s="144" t="s">
        <v>127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24</v>
      </c>
      <c r="B5344" s="144">
        <v>2019</v>
      </c>
      <c r="C5344" s="144" t="s">
        <v>127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24</v>
      </c>
      <c r="B5345" s="144">
        <v>2019</v>
      </c>
      <c r="C5345" s="144" t="s">
        <v>127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24</v>
      </c>
      <c r="B5346" s="144">
        <v>2019</v>
      </c>
      <c r="C5346" s="144" t="s">
        <v>127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24</v>
      </c>
      <c r="B5347" s="144">
        <v>2019</v>
      </c>
      <c r="C5347" s="144" t="s">
        <v>126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24</v>
      </c>
      <c r="B5348" s="144">
        <v>2019</v>
      </c>
      <c r="C5348" s="144" t="s">
        <v>127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24</v>
      </c>
      <c r="B5349" s="144">
        <v>2019</v>
      </c>
      <c r="C5349" s="144" t="s">
        <v>127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25</v>
      </c>
      <c r="B5350" s="144">
        <v>2019</v>
      </c>
      <c r="C5350" s="144" t="s">
        <v>127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25</v>
      </c>
      <c r="B5351" s="144">
        <v>2019</v>
      </c>
      <c r="C5351" s="144" t="s">
        <v>127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25</v>
      </c>
      <c r="B5352" s="144">
        <v>2019</v>
      </c>
      <c r="C5352" s="144" t="s">
        <v>127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25</v>
      </c>
      <c r="B5353" s="144">
        <v>2019</v>
      </c>
      <c r="C5353" s="144" t="s">
        <v>127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25</v>
      </c>
      <c r="B5354" s="144">
        <v>2019</v>
      </c>
      <c r="C5354" s="144" t="s">
        <v>127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25</v>
      </c>
      <c r="B5355" s="144">
        <v>2019</v>
      </c>
      <c r="C5355" s="144" t="s">
        <v>127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25</v>
      </c>
      <c r="B5356" s="144">
        <v>2019</v>
      </c>
      <c r="C5356" s="144" t="s">
        <v>126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68</v>
      </c>
      <c r="B5357" s="144">
        <v>2020</v>
      </c>
      <c r="C5357" s="144" t="s">
        <v>127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68</v>
      </c>
      <c r="B5358" s="144">
        <v>2020</v>
      </c>
      <c r="C5358" s="144" t="s">
        <v>126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68</v>
      </c>
      <c r="B5359" s="144">
        <v>2020</v>
      </c>
      <c r="C5359" s="144" t="s">
        <v>127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68</v>
      </c>
      <c r="B5360" s="144">
        <v>2020</v>
      </c>
      <c r="C5360" s="144" t="s">
        <v>127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68</v>
      </c>
      <c r="B5361" s="144">
        <v>2020</v>
      </c>
      <c r="C5361" s="144" t="s">
        <v>127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68</v>
      </c>
      <c r="B5362" s="144">
        <v>2020</v>
      </c>
      <c r="C5362" s="144" t="s">
        <v>127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68</v>
      </c>
      <c r="B5363" s="144">
        <v>2020</v>
      </c>
      <c r="C5363" s="144" t="s">
        <v>127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76</v>
      </c>
      <c r="B5364" s="144">
        <v>2020</v>
      </c>
      <c r="C5364" s="144" t="s">
        <v>127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76</v>
      </c>
      <c r="B5365" s="144">
        <v>2020</v>
      </c>
      <c r="C5365" s="144" t="s">
        <v>127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76</v>
      </c>
      <c r="B5366" s="144">
        <v>2020</v>
      </c>
      <c r="C5366" s="144" t="s">
        <v>126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76</v>
      </c>
      <c r="B5367" s="144">
        <v>2020</v>
      </c>
      <c r="C5367" s="144" t="s">
        <v>127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76</v>
      </c>
      <c r="B5368" s="144">
        <v>2020</v>
      </c>
      <c r="C5368" s="144" t="s">
        <v>127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76</v>
      </c>
      <c r="B5369" s="144">
        <v>2020</v>
      </c>
      <c r="C5369" s="144" t="s">
        <v>127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76</v>
      </c>
      <c r="B5370" s="144">
        <v>2020</v>
      </c>
      <c r="C5370" s="144" t="s">
        <v>127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77</v>
      </c>
      <c r="B5371" s="144">
        <v>2020</v>
      </c>
      <c r="C5371" s="144" t="s">
        <v>127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77</v>
      </c>
      <c r="B5372" s="144">
        <v>2020</v>
      </c>
      <c r="C5372" s="144" t="s">
        <v>127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77</v>
      </c>
      <c r="B5373" s="144">
        <v>2020</v>
      </c>
      <c r="C5373" s="144" t="s">
        <v>127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77</v>
      </c>
      <c r="B5374" s="144">
        <v>2020</v>
      </c>
      <c r="C5374" s="144" t="s">
        <v>127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77</v>
      </c>
      <c r="B5375" s="144">
        <v>2020</v>
      </c>
      <c r="C5375" s="144" t="s">
        <v>127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77</v>
      </c>
      <c r="B5376" s="144">
        <v>2020</v>
      </c>
      <c r="C5376" s="144" t="s">
        <v>127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77</v>
      </c>
      <c r="B5377" s="144">
        <v>2020</v>
      </c>
      <c r="C5377" s="144" t="s">
        <v>126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78</v>
      </c>
      <c r="B5378" s="144">
        <v>2020</v>
      </c>
      <c r="C5378" s="144" t="s">
        <v>127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78</v>
      </c>
      <c r="B5379" s="144">
        <v>2020</v>
      </c>
      <c r="C5379" s="144" t="s">
        <v>127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78</v>
      </c>
      <c r="B5380" s="144">
        <v>2020</v>
      </c>
      <c r="C5380" s="144" t="s">
        <v>127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78</v>
      </c>
      <c r="B5381" s="144">
        <v>2020</v>
      </c>
      <c r="C5381" s="144" t="s">
        <v>127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78</v>
      </c>
      <c r="B5382" s="144">
        <v>2020</v>
      </c>
      <c r="C5382" s="144" t="s">
        <v>127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78</v>
      </c>
      <c r="B5383" s="144">
        <v>2020</v>
      </c>
      <c r="C5383" s="144" t="s">
        <v>127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78</v>
      </c>
      <c r="B5384" s="144">
        <v>2020</v>
      </c>
      <c r="C5384" s="144" t="s">
        <v>126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79</v>
      </c>
      <c r="B5385" s="144">
        <v>2020</v>
      </c>
      <c r="C5385" s="144" t="s">
        <v>127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79</v>
      </c>
      <c r="B5386" s="144">
        <v>2020</v>
      </c>
      <c r="C5386" s="144" t="s">
        <v>126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79</v>
      </c>
      <c r="B5387" s="144">
        <v>2020</v>
      </c>
      <c r="C5387" s="144" t="s">
        <v>127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79</v>
      </c>
      <c r="B5388" s="144">
        <v>2020</v>
      </c>
      <c r="C5388" s="144" t="s">
        <v>127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79</v>
      </c>
      <c r="B5389" s="144">
        <v>2020</v>
      </c>
      <c r="C5389" s="144" t="s">
        <v>127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79</v>
      </c>
      <c r="B5390" s="144">
        <v>2020</v>
      </c>
      <c r="C5390" s="144" t="s">
        <v>127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79</v>
      </c>
      <c r="B5391" s="144">
        <v>2020</v>
      </c>
      <c r="C5391" s="144" t="s">
        <v>127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80</v>
      </c>
      <c r="B5392" s="144">
        <v>2020</v>
      </c>
      <c r="C5392" s="144" t="s">
        <v>127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80</v>
      </c>
      <c r="B5393" s="144">
        <v>2020</v>
      </c>
      <c r="C5393" s="144" t="s">
        <v>126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80</v>
      </c>
      <c r="B5394" s="144">
        <v>2020</v>
      </c>
      <c r="C5394" s="144" t="s">
        <v>127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80</v>
      </c>
      <c r="B5395" s="144">
        <v>2020</v>
      </c>
      <c r="C5395" s="144" t="s">
        <v>127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80</v>
      </c>
      <c r="B5396" s="144">
        <v>2020</v>
      </c>
      <c r="C5396" s="144" t="s">
        <v>127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80</v>
      </c>
      <c r="B5397" s="144">
        <v>2020</v>
      </c>
      <c r="C5397" s="144" t="s">
        <v>127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80</v>
      </c>
      <c r="B5398" s="144">
        <v>2020</v>
      </c>
      <c r="C5398" s="144" t="s">
        <v>127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81</v>
      </c>
      <c r="B5399" s="144">
        <v>2020</v>
      </c>
      <c r="C5399" s="144" t="s">
        <v>127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81</v>
      </c>
      <c r="B5400" s="144">
        <v>2020</v>
      </c>
      <c r="C5400" s="144" t="s">
        <v>127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81</v>
      </c>
      <c r="B5401" s="144">
        <v>2020</v>
      </c>
      <c r="C5401" s="144" t="s">
        <v>127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81</v>
      </c>
      <c r="B5402" s="144">
        <v>2020</v>
      </c>
      <c r="C5402" s="144" t="s">
        <v>127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81</v>
      </c>
      <c r="B5403" s="144">
        <v>2020</v>
      </c>
      <c r="C5403" s="144" t="s">
        <v>126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81</v>
      </c>
      <c r="B5404" s="144">
        <v>2020</v>
      </c>
      <c r="C5404" s="144" t="s">
        <v>127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81</v>
      </c>
      <c r="B5405" s="144">
        <v>2020</v>
      </c>
      <c r="C5405" s="144" t="s">
        <v>127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82</v>
      </c>
      <c r="B5406" s="144">
        <v>2020</v>
      </c>
      <c r="C5406" s="144" t="s">
        <v>126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82</v>
      </c>
      <c r="B5407" s="144">
        <v>2020</v>
      </c>
      <c r="C5407" s="144" t="s">
        <v>127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82</v>
      </c>
      <c r="B5408" s="144">
        <v>2020</v>
      </c>
      <c r="C5408" s="144" t="s">
        <v>127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82</v>
      </c>
      <c r="B5409" s="144">
        <v>2020</v>
      </c>
      <c r="C5409" s="144" t="s">
        <v>127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82</v>
      </c>
      <c r="B5410" s="144">
        <v>2020</v>
      </c>
      <c r="C5410" s="144" t="s">
        <v>127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82</v>
      </c>
      <c r="B5411" s="144">
        <v>2020</v>
      </c>
      <c r="C5411" s="144" t="s">
        <v>127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82</v>
      </c>
      <c r="B5412" s="144">
        <v>2020</v>
      </c>
      <c r="C5412" s="144" t="s">
        <v>127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83</v>
      </c>
      <c r="B5413" s="144">
        <v>2020</v>
      </c>
      <c r="C5413" s="144" t="s">
        <v>127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83</v>
      </c>
      <c r="B5414" s="144">
        <v>2020</v>
      </c>
      <c r="C5414" s="144" t="s">
        <v>126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83</v>
      </c>
      <c r="B5415" s="144">
        <v>2020</v>
      </c>
      <c r="C5415" s="144" t="s">
        <v>127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83</v>
      </c>
      <c r="B5416" s="144">
        <v>2020</v>
      </c>
      <c r="C5416" s="144" t="s">
        <v>127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83</v>
      </c>
      <c r="B5417" s="144">
        <v>2020</v>
      </c>
      <c r="C5417" s="144" t="s">
        <v>127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83</v>
      </c>
      <c r="B5418" s="144">
        <v>2020</v>
      </c>
      <c r="C5418" s="144" t="s">
        <v>127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83</v>
      </c>
      <c r="B5419" s="144">
        <v>2020</v>
      </c>
      <c r="C5419" s="144" t="s">
        <v>127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84</v>
      </c>
      <c r="B5420" s="144">
        <v>2020</v>
      </c>
      <c r="C5420" s="144" t="s">
        <v>126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84</v>
      </c>
      <c r="B5421" s="144">
        <v>2020</v>
      </c>
      <c r="C5421" s="144" t="s">
        <v>127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84</v>
      </c>
      <c r="B5422" s="144">
        <v>2020</v>
      </c>
      <c r="C5422" s="144" t="s">
        <v>127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84</v>
      </c>
      <c r="B5423" s="144">
        <v>2020</v>
      </c>
      <c r="C5423" s="144" t="s">
        <v>127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84</v>
      </c>
      <c r="B5424" s="144">
        <v>2020</v>
      </c>
      <c r="C5424" s="144" t="s">
        <v>127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84</v>
      </c>
      <c r="B5425" s="144">
        <v>2020</v>
      </c>
      <c r="C5425" s="144" t="s">
        <v>127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84</v>
      </c>
      <c r="B5426" s="144">
        <v>2020</v>
      </c>
      <c r="C5426" s="144" t="s">
        <v>127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85</v>
      </c>
      <c r="B5427" s="144">
        <v>2020</v>
      </c>
      <c r="C5427" s="144" t="s">
        <v>127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85</v>
      </c>
      <c r="B5428" s="144">
        <v>2020</v>
      </c>
      <c r="C5428" s="144" t="s">
        <v>127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85</v>
      </c>
      <c r="B5429" s="144">
        <v>2020</v>
      </c>
      <c r="C5429" s="144" t="s">
        <v>127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85</v>
      </c>
      <c r="B5430" s="144">
        <v>2020</v>
      </c>
      <c r="C5430" s="144" t="s">
        <v>127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85</v>
      </c>
      <c r="B5431" s="144">
        <v>2020</v>
      </c>
      <c r="C5431" s="144" t="s">
        <v>127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85</v>
      </c>
      <c r="B5432" s="144">
        <v>2020</v>
      </c>
      <c r="C5432" s="144" t="s">
        <v>127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85</v>
      </c>
      <c r="B5433" s="144">
        <v>2020</v>
      </c>
      <c r="C5433" s="144" t="s">
        <v>126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86</v>
      </c>
      <c r="B5434" s="144">
        <v>2020</v>
      </c>
      <c r="C5434" s="144" t="s">
        <v>127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86</v>
      </c>
      <c r="B5435" s="144">
        <v>2020</v>
      </c>
      <c r="C5435" s="144" t="s">
        <v>127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86</v>
      </c>
      <c r="B5436" s="144">
        <v>2020</v>
      </c>
      <c r="C5436" s="144" t="s">
        <v>127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86</v>
      </c>
      <c r="B5437" s="144">
        <v>2020</v>
      </c>
      <c r="C5437" s="144" t="s">
        <v>127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86</v>
      </c>
      <c r="B5438" s="144">
        <v>2020</v>
      </c>
      <c r="C5438" s="144" t="s">
        <v>126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86</v>
      </c>
      <c r="B5439" s="144">
        <v>2020</v>
      </c>
      <c r="C5439" s="144" t="s">
        <v>127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86</v>
      </c>
      <c r="B5440" s="144">
        <v>2020</v>
      </c>
      <c r="C5440" s="144" t="s">
        <v>127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87</v>
      </c>
      <c r="B5441" s="144">
        <v>2020</v>
      </c>
      <c r="C5441" s="144" t="s">
        <v>127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87</v>
      </c>
      <c r="B5442" s="144">
        <v>2020</v>
      </c>
      <c r="C5442" s="144" t="s">
        <v>127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87</v>
      </c>
      <c r="B5443" s="144">
        <v>2020</v>
      </c>
      <c r="C5443" s="144" t="s">
        <v>127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87</v>
      </c>
      <c r="B5444" s="144">
        <v>2020</v>
      </c>
      <c r="C5444" s="144" t="s">
        <v>127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87</v>
      </c>
      <c r="B5445" s="144">
        <v>2020</v>
      </c>
      <c r="C5445" s="144" t="s">
        <v>127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87</v>
      </c>
      <c r="B5446" s="144">
        <v>2020</v>
      </c>
      <c r="C5446" s="144" t="s">
        <v>127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87</v>
      </c>
      <c r="B5447" s="144">
        <v>2020</v>
      </c>
      <c r="C5447" s="144" t="s">
        <v>126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88</v>
      </c>
      <c r="B5448" s="144">
        <v>2020</v>
      </c>
      <c r="C5448" s="144" t="s">
        <v>127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88</v>
      </c>
      <c r="B5449" s="144">
        <v>2020</v>
      </c>
      <c r="C5449" s="144" t="s">
        <v>127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88</v>
      </c>
      <c r="B5450" s="144">
        <v>2020</v>
      </c>
      <c r="C5450" s="144" t="s">
        <v>126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88</v>
      </c>
      <c r="B5451" s="144">
        <v>2020</v>
      </c>
      <c r="C5451" s="144" t="s">
        <v>127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88</v>
      </c>
      <c r="B5452" s="144">
        <v>2020</v>
      </c>
      <c r="C5452" s="144" t="s">
        <v>127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88</v>
      </c>
      <c r="B5453" s="144">
        <v>2020</v>
      </c>
      <c r="C5453" s="144" t="s">
        <v>127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88</v>
      </c>
      <c r="B5454" s="144">
        <v>2020</v>
      </c>
      <c r="C5454" s="144" t="s">
        <v>127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89</v>
      </c>
      <c r="B5455" s="144">
        <v>2020</v>
      </c>
      <c r="C5455" s="144" t="s">
        <v>127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89</v>
      </c>
      <c r="B5456" s="144">
        <v>2020</v>
      </c>
      <c r="C5456" s="144" t="s">
        <v>126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89</v>
      </c>
      <c r="B5457" s="144">
        <v>2020</v>
      </c>
      <c r="C5457" s="144" t="s">
        <v>127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89</v>
      </c>
      <c r="B5458" s="144">
        <v>2020</v>
      </c>
      <c r="C5458" s="144" t="s">
        <v>127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89</v>
      </c>
      <c r="B5459" s="144">
        <v>2020</v>
      </c>
      <c r="C5459" s="144" t="s">
        <v>127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89</v>
      </c>
      <c r="B5460" s="144">
        <v>2020</v>
      </c>
      <c r="C5460" s="144" t="s">
        <v>127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89</v>
      </c>
      <c r="B5461" s="144">
        <v>2020</v>
      </c>
      <c r="C5461" s="144" t="s">
        <v>127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90</v>
      </c>
      <c r="B5462" s="144">
        <v>2020</v>
      </c>
      <c r="C5462" s="144" t="s">
        <v>127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90</v>
      </c>
      <c r="B5463" s="144">
        <v>2020</v>
      </c>
      <c r="C5463" s="144" t="s">
        <v>127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90</v>
      </c>
      <c r="B5464" s="144">
        <v>2020</v>
      </c>
      <c r="C5464" s="144" t="s">
        <v>127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90</v>
      </c>
      <c r="B5465" s="144">
        <v>2020</v>
      </c>
      <c r="C5465" s="144" t="s">
        <v>127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90</v>
      </c>
      <c r="B5466" s="144">
        <v>2020</v>
      </c>
      <c r="C5466" s="144" t="s">
        <v>127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90</v>
      </c>
      <c r="B5467" s="144">
        <v>2020</v>
      </c>
      <c r="C5467" s="144" t="s">
        <v>126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90</v>
      </c>
      <c r="B5468" s="144">
        <v>2020</v>
      </c>
      <c r="C5468" s="144" t="s">
        <v>127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91</v>
      </c>
      <c r="B5469" s="144">
        <v>2020</v>
      </c>
      <c r="C5469" s="144" t="s">
        <v>127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91</v>
      </c>
      <c r="B5470" s="144">
        <v>2020</v>
      </c>
      <c r="C5470" s="144" t="s">
        <v>127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91</v>
      </c>
      <c r="B5471" s="144">
        <v>2020</v>
      </c>
      <c r="C5471" s="144" t="s">
        <v>127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91</v>
      </c>
      <c r="B5472" s="144">
        <v>2020</v>
      </c>
      <c r="C5472" s="144" t="s">
        <v>127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91</v>
      </c>
      <c r="B5473" s="144">
        <v>2020</v>
      </c>
      <c r="C5473" s="144" t="s">
        <v>127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91</v>
      </c>
      <c r="B5474" s="144">
        <v>2020</v>
      </c>
      <c r="C5474" s="144" t="s">
        <v>127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91</v>
      </c>
      <c r="B5475" s="144">
        <v>2020</v>
      </c>
      <c r="C5475" s="144" t="s">
        <v>126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92</v>
      </c>
      <c r="B5476" s="144">
        <v>2020</v>
      </c>
      <c r="C5476" s="144" t="s">
        <v>127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92</v>
      </c>
      <c r="B5477" s="144">
        <v>2020</v>
      </c>
      <c r="C5477" s="144" t="s">
        <v>127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92</v>
      </c>
      <c r="B5478" s="144">
        <v>2020</v>
      </c>
      <c r="C5478" s="144" t="s">
        <v>127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92</v>
      </c>
      <c r="B5479" s="144">
        <v>2020</v>
      </c>
      <c r="C5479" s="144" t="s">
        <v>127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92</v>
      </c>
      <c r="B5480" s="144">
        <v>2020</v>
      </c>
      <c r="C5480" s="144" t="s">
        <v>126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92</v>
      </c>
      <c r="B5481" s="144">
        <v>2020</v>
      </c>
      <c r="C5481" s="144" t="s">
        <v>127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92</v>
      </c>
      <c r="B5482" s="144">
        <v>2020</v>
      </c>
      <c r="C5482" s="144" t="s">
        <v>127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93</v>
      </c>
      <c r="B5483" s="144">
        <v>2020</v>
      </c>
      <c r="C5483" s="144" t="s">
        <v>127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93</v>
      </c>
      <c r="B5484" s="144">
        <v>2020</v>
      </c>
      <c r="C5484" s="144" t="s">
        <v>127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93</v>
      </c>
      <c r="B5485" s="144">
        <v>2020</v>
      </c>
      <c r="C5485" s="144" t="s">
        <v>127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93</v>
      </c>
      <c r="B5486" s="144">
        <v>2020</v>
      </c>
      <c r="C5486" s="144" t="s">
        <v>126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93</v>
      </c>
      <c r="B5487" s="144">
        <v>2020</v>
      </c>
      <c r="C5487" s="144" t="s">
        <v>127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93</v>
      </c>
      <c r="B5488" s="144">
        <v>2020</v>
      </c>
      <c r="C5488" s="144" t="s">
        <v>127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93</v>
      </c>
      <c r="B5489" s="144">
        <v>2020</v>
      </c>
      <c r="C5489" s="144" t="s">
        <v>127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94</v>
      </c>
      <c r="B5490" s="144">
        <v>2020</v>
      </c>
      <c r="C5490" s="144" t="s">
        <v>126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94</v>
      </c>
      <c r="B5491" s="144">
        <v>2020</v>
      </c>
      <c r="C5491" s="144" t="s">
        <v>127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94</v>
      </c>
      <c r="B5492" s="144">
        <v>2020</v>
      </c>
      <c r="C5492" s="144" t="s">
        <v>127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94</v>
      </c>
      <c r="B5493" s="144">
        <v>2020</v>
      </c>
      <c r="C5493" s="144" t="s">
        <v>127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94</v>
      </c>
      <c r="B5494" s="144">
        <v>2020</v>
      </c>
      <c r="C5494" s="144" t="s">
        <v>127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94</v>
      </c>
      <c r="B5495" s="144">
        <v>2020</v>
      </c>
      <c r="C5495" s="144" t="s">
        <v>127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94</v>
      </c>
      <c r="B5496" s="144">
        <v>2020</v>
      </c>
      <c r="C5496" s="144" t="s">
        <v>127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95</v>
      </c>
      <c r="B5497" s="144">
        <v>2020</v>
      </c>
      <c r="C5497" s="144" t="s">
        <v>127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95</v>
      </c>
      <c r="B5498" s="144">
        <v>2020</v>
      </c>
      <c r="C5498" s="144" t="s">
        <v>126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95</v>
      </c>
      <c r="B5499" s="144">
        <v>2020</v>
      </c>
      <c r="C5499" s="144" t="s">
        <v>127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95</v>
      </c>
      <c r="B5500" s="144">
        <v>2020</v>
      </c>
      <c r="C5500" s="144" t="s">
        <v>127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95</v>
      </c>
      <c r="B5501" s="144">
        <v>2020</v>
      </c>
      <c r="C5501" s="144" t="s">
        <v>127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95</v>
      </c>
      <c r="B5502" s="144">
        <v>2020</v>
      </c>
      <c r="C5502" s="144" t="s">
        <v>127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95</v>
      </c>
      <c r="B5503" s="144">
        <v>2020</v>
      </c>
      <c r="C5503" s="144" t="s">
        <v>127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96</v>
      </c>
      <c r="B5504" s="144">
        <v>2020</v>
      </c>
      <c r="C5504" s="144" t="s">
        <v>127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96</v>
      </c>
      <c r="B5505" s="144">
        <v>2020</v>
      </c>
      <c r="C5505" s="144" t="s">
        <v>126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96</v>
      </c>
      <c r="B5506" s="144">
        <v>2020</v>
      </c>
      <c r="C5506" s="144" t="s">
        <v>127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96</v>
      </c>
      <c r="B5507" s="144">
        <v>2020</v>
      </c>
      <c r="C5507" s="144" t="s">
        <v>127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96</v>
      </c>
      <c r="B5508" s="144">
        <v>2020</v>
      </c>
      <c r="C5508" s="144" t="s">
        <v>127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96</v>
      </c>
      <c r="B5509" s="144">
        <v>2020</v>
      </c>
      <c r="C5509" s="144" t="s">
        <v>127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96</v>
      </c>
      <c r="B5510" s="144">
        <v>2020</v>
      </c>
      <c r="C5510" s="144" t="s">
        <v>127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97</v>
      </c>
      <c r="B5511" s="144">
        <v>2020</v>
      </c>
      <c r="C5511" s="144" t="s">
        <v>126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97</v>
      </c>
      <c r="B5512" s="144">
        <v>2020</v>
      </c>
      <c r="C5512" s="144" t="s">
        <v>127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97</v>
      </c>
      <c r="B5513" s="144">
        <v>2020</v>
      </c>
      <c r="C5513" s="144" t="s">
        <v>127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97</v>
      </c>
      <c r="B5514" s="144">
        <v>2020</v>
      </c>
      <c r="C5514" s="144" t="s">
        <v>127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97</v>
      </c>
      <c r="B5515" s="144">
        <v>2020</v>
      </c>
      <c r="C5515" s="144" t="s">
        <v>127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97</v>
      </c>
      <c r="B5516" s="144">
        <v>2020</v>
      </c>
      <c r="C5516" s="144" t="s">
        <v>127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97</v>
      </c>
      <c r="B5517" s="144">
        <v>2020</v>
      </c>
      <c r="C5517" s="144" t="s">
        <v>127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98</v>
      </c>
      <c r="B5518" s="144">
        <v>2020</v>
      </c>
      <c r="C5518" s="144" t="s">
        <v>127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98</v>
      </c>
      <c r="B5519" s="144">
        <v>2020</v>
      </c>
      <c r="C5519" s="144" t="s">
        <v>127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98</v>
      </c>
      <c r="B5520" s="144">
        <v>2020</v>
      </c>
      <c r="C5520" s="144" t="s">
        <v>126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98</v>
      </c>
      <c r="B5521" s="144">
        <v>2020</v>
      </c>
      <c r="C5521" s="144" t="s">
        <v>127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98</v>
      </c>
      <c r="B5522" s="144">
        <v>2020</v>
      </c>
      <c r="C5522" s="144" t="s">
        <v>127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98</v>
      </c>
      <c r="B5523" s="144">
        <v>2020</v>
      </c>
      <c r="C5523" s="144" t="s">
        <v>127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98</v>
      </c>
      <c r="B5524" s="144">
        <v>2020</v>
      </c>
      <c r="C5524" s="144" t="s">
        <v>127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99</v>
      </c>
      <c r="B5525" s="144">
        <v>2020</v>
      </c>
      <c r="C5525" s="144" t="s">
        <v>127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99</v>
      </c>
      <c r="B5526" s="144">
        <v>2020</v>
      </c>
      <c r="C5526" s="144" t="s">
        <v>127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99</v>
      </c>
      <c r="B5527" s="144">
        <v>2020</v>
      </c>
      <c r="C5527" s="144" t="s">
        <v>127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99</v>
      </c>
      <c r="B5528" s="144">
        <v>2020</v>
      </c>
      <c r="C5528" s="144" t="s">
        <v>126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99</v>
      </c>
      <c r="B5529" s="144">
        <v>2020</v>
      </c>
      <c r="C5529" s="144" t="s">
        <v>127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99</v>
      </c>
      <c r="B5530" s="144">
        <v>2020</v>
      </c>
      <c r="C5530" s="144" t="s">
        <v>127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99</v>
      </c>
      <c r="B5531" s="144">
        <v>2020</v>
      </c>
      <c r="C5531" s="144" t="s">
        <v>127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300</v>
      </c>
      <c r="B5532" s="144">
        <v>2020</v>
      </c>
      <c r="C5532" s="144" t="s">
        <v>127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300</v>
      </c>
      <c r="B5533" s="144">
        <v>2020</v>
      </c>
      <c r="C5533" s="144" t="s">
        <v>127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300</v>
      </c>
      <c r="B5534" s="144">
        <v>2020</v>
      </c>
      <c r="C5534" s="144" t="s">
        <v>127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300</v>
      </c>
      <c r="B5535" s="144">
        <v>2020</v>
      </c>
      <c r="C5535" s="144" t="s">
        <v>127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300</v>
      </c>
      <c r="B5536" s="144">
        <v>2020</v>
      </c>
      <c r="C5536" s="144" t="s">
        <v>127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300</v>
      </c>
      <c r="B5537" s="144">
        <v>2020</v>
      </c>
      <c r="C5537" s="144" t="s">
        <v>126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300</v>
      </c>
      <c r="B5538" s="144">
        <v>2020</v>
      </c>
      <c r="C5538" s="144" t="s">
        <v>127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301</v>
      </c>
      <c r="B5539" s="144">
        <v>2020</v>
      </c>
      <c r="C5539" s="144" t="s">
        <v>127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301</v>
      </c>
      <c r="B5540" s="144">
        <v>2020</v>
      </c>
      <c r="C5540" s="144" t="s">
        <v>127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301</v>
      </c>
      <c r="B5541" s="144">
        <v>2020</v>
      </c>
      <c r="C5541" s="144" t="s">
        <v>126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301</v>
      </c>
      <c r="B5542" s="144">
        <v>2020</v>
      </c>
      <c r="C5542" s="144" t="s">
        <v>127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301</v>
      </c>
      <c r="B5543" s="144">
        <v>2020</v>
      </c>
      <c r="C5543" s="144" t="s">
        <v>127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301</v>
      </c>
      <c r="B5544" s="144">
        <v>2020</v>
      </c>
      <c r="C5544" s="144" t="s">
        <v>127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301</v>
      </c>
      <c r="B5545" s="144">
        <v>2020</v>
      </c>
      <c r="C5545" s="144" t="s">
        <v>127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302</v>
      </c>
      <c r="B5546" s="144">
        <v>2020</v>
      </c>
      <c r="C5546" s="144" t="s">
        <v>127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302</v>
      </c>
      <c r="B5547" s="144">
        <v>2020</v>
      </c>
      <c r="C5547" s="144" t="s">
        <v>126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302</v>
      </c>
      <c r="B5548" s="144">
        <v>2020</v>
      </c>
      <c r="C5548" s="144" t="s">
        <v>127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302</v>
      </c>
      <c r="B5549" s="144">
        <v>2020</v>
      </c>
      <c r="C5549" s="144" t="s">
        <v>127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302</v>
      </c>
      <c r="B5550" s="144">
        <v>2020</v>
      </c>
      <c r="C5550" s="144" t="s">
        <v>127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302</v>
      </c>
      <c r="B5551" s="144">
        <v>2020</v>
      </c>
      <c r="C5551" s="144" t="s">
        <v>127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302</v>
      </c>
      <c r="B5552" s="144">
        <v>2020</v>
      </c>
      <c r="C5552" s="144" t="s">
        <v>127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303</v>
      </c>
      <c r="B5553" s="144">
        <v>2020</v>
      </c>
      <c r="C5553" s="144" t="s">
        <v>127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303</v>
      </c>
      <c r="B5554" s="144">
        <v>2020</v>
      </c>
      <c r="C5554" s="144" t="s">
        <v>127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303</v>
      </c>
      <c r="B5555" s="144">
        <v>2020</v>
      </c>
      <c r="C5555" s="144" t="s">
        <v>127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303</v>
      </c>
      <c r="B5556" s="144">
        <v>2020</v>
      </c>
      <c r="C5556" s="144" t="s">
        <v>127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303</v>
      </c>
      <c r="B5557" s="144">
        <v>2020</v>
      </c>
      <c r="C5557" s="144" t="s">
        <v>127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303</v>
      </c>
      <c r="B5558" s="144">
        <v>2020</v>
      </c>
      <c r="C5558" s="144" t="s">
        <v>126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303</v>
      </c>
      <c r="B5559" s="144">
        <v>2020</v>
      </c>
      <c r="C5559" s="144" t="s">
        <v>127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304</v>
      </c>
      <c r="B5560" s="144">
        <v>2020</v>
      </c>
      <c r="C5560" s="144" t="s">
        <v>127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304</v>
      </c>
      <c r="B5561" s="144">
        <v>2020</v>
      </c>
      <c r="C5561" s="144" t="s">
        <v>127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304</v>
      </c>
      <c r="B5562" s="144">
        <v>2020</v>
      </c>
      <c r="C5562" s="144" t="s">
        <v>127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304</v>
      </c>
      <c r="B5563" s="144">
        <v>2020</v>
      </c>
      <c r="C5563" s="144" t="s">
        <v>127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304</v>
      </c>
      <c r="B5564" s="144">
        <v>2020</v>
      </c>
      <c r="C5564" s="144" t="s">
        <v>126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304</v>
      </c>
      <c r="B5565" s="144">
        <v>2020</v>
      </c>
      <c r="C5565" s="144" t="s">
        <v>127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304</v>
      </c>
      <c r="B5566" s="144">
        <v>2020</v>
      </c>
      <c r="C5566" s="144" t="s">
        <v>127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305</v>
      </c>
      <c r="B5567" s="144">
        <v>2020</v>
      </c>
      <c r="C5567" s="144" t="s">
        <v>126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305</v>
      </c>
      <c r="B5568" s="144">
        <v>2020</v>
      </c>
      <c r="C5568" s="144" t="s">
        <v>127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305</v>
      </c>
      <c r="B5569" s="144">
        <v>2020</v>
      </c>
      <c r="C5569" s="144" t="s">
        <v>127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305</v>
      </c>
      <c r="B5570" s="144">
        <v>2020</v>
      </c>
      <c r="C5570" s="144" t="s">
        <v>127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305</v>
      </c>
      <c r="B5571" s="144">
        <v>2020</v>
      </c>
      <c r="C5571" s="144" t="s">
        <v>127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305</v>
      </c>
      <c r="B5572" s="144">
        <v>2020</v>
      </c>
      <c r="C5572" s="144" t="s">
        <v>127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305</v>
      </c>
      <c r="B5573" s="144">
        <v>2020</v>
      </c>
      <c r="C5573" s="144" t="s">
        <v>127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306</v>
      </c>
      <c r="B5574" s="144">
        <v>2020</v>
      </c>
      <c r="C5574" s="144" t="s">
        <v>127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306</v>
      </c>
      <c r="B5575" s="144">
        <v>2020</v>
      </c>
      <c r="C5575" s="144" t="s">
        <v>127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306</v>
      </c>
      <c r="B5576" s="144">
        <v>2020</v>
      </c>
      <c r="C5576" s="144" t="s">
        <v>127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306</v>
      </c>
      <c r="B5577" s="144">
        <v>2020</v>
      </c>
      <c r="C5577" s="144" t="s">
        <v>126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306</v>
      </c>
      <c r="B5578" s="144">
        <v>2020</v>
      </c>
      <c r="C5578" s="144" t="s">
        <v>127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306</v>
      </c>
      <c r="B5579" s="144">
        <v>2020</v>
      </c>
      <c r="C5579" s="144" t="s">
        <v>127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306</v>
      </c>
      <c r="B5580" s="144">
        <v>2020</v>
      </c>
      <c r="C5580" s="144" t="s">
        <v>127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307</v>
      </c>
      <c r="B5581" s="144">
        <v>2020</v>
      </c>
      <c r="C5581" s="144" t="s">
        <v>127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307</v>
      </c>
      <c r="B5582" s="144">
        <v>2020</v>
      </c>
      <c r="C5582" s="144" t="s">
        <v>127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307</v>
      </c>
      <c r="B5583" s="144">
        <v>2020</v>
      </c>
      <c r="C5583" s="144" t="s">
        <v>127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307</v>
      </c>
      <c r="B5584" s="144">
        <v>2020</v>
      </c>
      <c r="C5584" s="144" t="s">
        <v>127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307</v>
      </c>
      <c r="B5585" s="144">
        <v>2020</v>
      </c>
      <c r="C5585" s="144" t="s">
        <v>126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307</v>
      </c>
      <c r="B5586" s="144">
        <v>2020</v>
      </c>
      <c r="C5586" s="144" t="s">
        <v>127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307</v>
      </c>
      <c r="B5587" s="144">
        <v>2020</v>
      </c>
      <c r="C5587" s="144" t="s">
        <v>127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308</v>
      </c>
      <c r="B5588" s="144">
        <v>2020</v>
      </c>
      <c r="C5588" s="144" t="s">
        <v>127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308</v>
      </c>
      <c r="B5589" s="144">
        <v>2020</v>
      </c>
      <c r="C5589" s="144" t="s">
        <v>127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308</v>
      </c>
      <c r="B5590" s="144">
        <v>2020</v>
      </c>
      <c r="C5590" s="144" t="s">
        <v>127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308</v>
      </c>
      <c r="B5591" s="144">
        <v>2020</v>
      </c>
      <c r="C5591" s="144" t="s">
        <v>127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308</v>
      </c>
      <c r="B5592" s="144">
        <v>2020</v>
      </c>
      <c r="C5592" s="144" t="s">
        <v>126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308</v>
      </c>
      <c r="B5593" s="144">
        <v>2020</v>
      </c>
      <c r="C5593" s="144" t="s">
        <v>127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308</v>
      </c>
      <c r="B5594" s="144">
        <v>2020</v>
      </c>
      <c r="C5594" s="144" t="s">
        <v>127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309</v>
      </c>
      <c r="B5595" s="144">
        <v>2020</v>
      </c>
      <c r="C5595" s="144" t="s">
        <v>127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309</v>
      </c>
      <c r="B5596" s="144">
        <v>2020</v>
      </c>
      <c r="C5596" s="144" t="s">
        <v>127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309</v>
      </c>
      <c r="B5597" s="144">
        <v>2020</v>
      </c>
      <c r="C5597" s="144" t="s">
        <v>127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309</v>
      </c>
      <c r="B5598" s="144">
        <v>2020</v>
      </c>
      <c r="C5598" s="144" t="s">
        <v>127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309</v>
      </c>
      <c r="B5599" s="144">
        <v>2020</v>
      </c>
      <c r="C5599" s="144" t="s">
        <v>127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309</v>
      </c>
      <c r="B5600" s="144">
        <v>2020</v>
      </c>
      <c r="C5600" s="144" t="s">
        <v>127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309</v>
      </c>
      <c r="B5601" s="144">
        <v>2020</v>
      </c>
      <c r="C5601" s="144" t="s">
        <v>126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10</v>
      </c>
      <c r="B5602" s="144">
        <v>2020</v>
      </c>
      <c r="C5602" s="144" t="s">
        <v>127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10</v>
      </c>
      <c r="B5603" s="144">
        <v>2020</v>
      </c>
      <c r="C5603" s="144" t="s">
        <v>127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10</v>
      </c>
      <c r="B5604" s="144">
        <v>2020</v>
      </c>
      <c r="C5604" s="144" t="s">
        <v>127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10</v>
      </c>
      <c r="B5605" s="144">
        <v>2020</v>
      </c>
      <c r="C5605" s="144" t="s">
        <v>127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10</v>
      </c>
      <c r="B5606" s="144">
        <v>2020</v>
      </c>
      <c r="C5606" s="144" t="s">
        <v>127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10</v>
      </c>
      <c r="B5607" s="144">
        <v>2020</v>
      </c>
      <c r="C5607" s="144" t="s">
        <v>127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10</v>
      </c>
      <c r="B5608" s="144">
        <v>2020</v>
      </c>
      <c r="C5608" s="144" t="s">
        <v>126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11</v>
      </c>
      <c r="B5609" s="144">
        <v>2020</v>
      </c>
      <c r="C5609" s="144" t="s">
        <v>127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11</v>
      </c>
      <c r="B5610" s="144">
        <v>2020</v>
      </c>
      <c r="C5610" s="144" t="s">
        <v>127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11</v>
      </c>
      <c r="B5611" s="144">
        <v>2020</v>
      </c>
      <c r="C5611" s="144" t="s">
        <v>127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11</v>
      </c>
      <c r="B5612" s="144">
        <v>2020</v>
      </c>
      <c r="C5612" s="144" t="s">
        <v>127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11</v>
      </c>
      <c r="B5613" s="144">
        <v>2020</v>
      </c>
      <c r="C5613" s="144" t="s">
        <v>127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11</v>
      </c>
      <c r="B5614" s="144">
        <v>2020</v>
      </c>
      <c r="C5614" s="144" t="s">
        <v>126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11</v>
      </c>
      <c r="B5615" s="144">
        <v>2020</v>
      </c>
      <c r="C5615" s="144" t="s">
        <v>127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12</v>
      </c>
      <c r="B5616" s="144">
        <v>2020</v>
      </c>
      <c r="C5616" s="144" t="s">
        <v>127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12</v>
      </c>
      <c r="B5617" s="144">
        <v>2020</v>
      </c>
      <c r="C5617" s="144" t="s">
        <v>127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12</v>
      </c>
      <c r="B5618" s="144">
        <v>2020</v>
      </c>
      <c r="C5618" s="144" t="s">
        <v>127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12</v>
      </c>
      <c r="B5619" s="144">
        <v>2020</v>
      </c>
      <c r="C5619" s="144" t="s">
        <v>126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12</v>
      </c>
      <c r="B5620" s="144">
        <v>2020</v>
      </c>
      <c r="C5620" s="144" t="s">
        <v>127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12</v>
      </c>
      <c r="B5621" s="144">
        <v>2020</v>
      </c>
      <c r="C5621" s="144" t="s">
        <v>127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12</v>
      </c>
      <c r="B5622" s="144">
        <v>2020</v>
      </c>
      <c r="C5622" s="144" t="s">
        <v>127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13</v>
      </c>
      <c r="B5623" s="144">
        <v>2020</v>
      </c>
      <c r="C5623" s="144" t="s">
        <v>127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13</v>
      </c>
      <c r="B5624" s="144">
        <v>2020</v>
      </c>
      <c r="C5624" s="144" t="s">
        <v>127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13</v>
      </c>
      <c r="B5625" s="144">
        <v>2020</v>
      </c>
      <c r="C5625" s="144" t="s">
        <v>127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13</v>
      </c>
      <c r="B5626" s="144">
        <v>2020</v>
      </c>
      <c r="C5626" s="144" t="s">
        <v>127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13</v>
      </c>
      <c r="B5627" s="144">
        <v>2020</v>
      </c>
      <c r="C5627" s="144" t="s">
        <v>126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13</v>
      </c>
      <c r="B5628" s="144">
        <v>2020</v>
      </c>
      <c r="C5628" s="144" t="s">
        <v>127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13</v>
      </c>
      <c r="B5629" s="144">
        <v>2020</v>
      </c>
      <c r="C5629" s="144" t="s">
        <v>127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14</v>
      </c>
      <c r="B5630" s="144">
        <v>2020</v>
      </c>
      <c r="C5630" s="144" t="s">
        <v>127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14</v>
      </c>
      <c r="B5631" s="144">
        <v>2020</v>
      </c>
      <c r="C5631" s="144" t="s">
        <v>127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14</v>
      </c>
      <c r="B5632" s="144">
        <v>2020</v>
      </c>
      <c r="C5632" s="144" t="s">
        <v>127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14</v>
      </c>
      <c r="B5633" s="144">
        <v>2020</v>
      </c>
      <c r="C5633" s="144" t="s">
        <v>127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14</v>
      </c>
      <c r="B5634" s="144">
        <v>2020</v>
      </c>
      <c r="C5634" s="144" t="s">
        <v>126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14</v>
      </c>
      <c r="B5635" s="144">
        <v>2020</v>
      </c>
      <c r="C5635" s="144" t="s">
        <v>127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14</v>
      </c>
      <c r="B5636" s="144">
        <v>2020</v>
      </c>
      <c r="C5636" s="144" t="s">
        <v>127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15</v>
      </c>
      <c r="B5637" s="144">
        <v>2020</v>
      </c>
      <c r="C5637" s="144" t="s">
        <v>127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15</v>
      </c>
      <c r="B5638" s="144">
        <v>2020</v>
      </c>
      <c r="C5638" s="144" t="s">
        <v>127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15</v>
      </c>
      <c r="B5639" s="144">
        <v>2020</v>
      </c>
      <c r="C5639" s="144" t="s">
        <v>127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15</v>
      </c>
      <c r="B5640" s="144">
        <v>2020</v>
      </c>
      <c r="C5640" s="144" t="s">
        <v>126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15</v>
      </c>
      <c r="B5641" s="144">
        <v>2020</v>
      </c>
      <c r="C5641" s="144" t="s">
        <v>127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15</v>
      </c>
      <c r="B5642" s="144">
        <v>2020</v>
      </c>
      <c r="C5642" s="144" t="s">
        <v>127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15</v>
      </c>
      <c r="B5643" s="144">
        <v>2020</v>
      </c>
      <c r="C5643" s="144" t="s">
        <v>127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16</v>
      </c>
      <c r="B5644" s="144">
        <v>2020</v>
      </c>
      <c r="C5644" s="144" t="s">
        <v>126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16</v>
      </c>
      <c r="B5645" s="144">
        <v>2020</v>
      </c>
      <c r="C5645" s="144" t="s">
        <v>127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16</v>
      </c>
      <c r="B5646" s="144">
        <v>2020</v>
      </c>
      <c r="C5646" s="144" t="s">
        <v>127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16</v>
      </c>
      <c r="B5647" s="144">
        <v>2020</v>
      </c>
      <c r="C5647" s="144" t="s">
        <v>127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16</v>
      </c>
      <c r="B5648" s="144">
        <v>2020</v>
      </c>
      <c r="C5648" s="144" t="s">
        <v>127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16</v>
      </c>
      <c r="B5649" s="144">
        <v>2020</v>
      </c>
      <c r="C5649" s="144" t="s">
        <v>127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16</v>
      </c>
      <c r="B5650" s="144">
        <v>2020</v>
      </c>
      <c r="C5650" s="144" t="s">
        <v>127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17</v>
      </c>
      <c r="B5651" s="144">
        <v>2020</v>
      </c>
      <c r="C5651" s="144" t="s">
        <v>127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17</v>
      </c>
      <c r="B5652" s="144">
        <v>2020</v>
      </c>
      <c r="C5652" s="144" t="s">
        <v>127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17</v>
      </c>
      <c r="B5653" s="144">
        <v>2020</v>
      </c>
      <c r="C5653" s="144" t="s">
        <v>127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17</v>
      </c>
      <c r="B5654" s="144">
        <v>2020</v>
      </c>
      <c r="C5654" s="144" t="s">
        <v>126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17</v>
      </c>
      <c r="B5655" s="144">
        <v>2020</v>
      </c>
      <c r="C5655" s="144" t="s">
        <v>127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17</v>
      </c>
      <c r="B5656" s="144">
        <v>2020</v>
      </c>
      <c r="C5656" s="144" t="s">
        <v>127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17</v>
      </c>
      <c r="B5657" s="144">
        <v>2020</v>
      </c>
      <c r="C5657" s="144" t="s">
        <v>127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18</v>
      </c>
      <c r="B5658" s="144">
        <v>2020</v>
      </c>
      <c r="C5658" s="144" t="s">
        <v>127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18</v>
      </c>
      <c r="B5659" s="144">
        <v>2020</v>
      </c>
      <c r="C5659" s="144" t="s">
        <v>127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18</v>
      </c>
      <c r="B5660" s="144">
        <v>2020</v>
      </c>
      <c r="C5660" s="144" t="s">
        <v>127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18</v>
      </c>
      <c r="B5661" s="144">
        <v>2020</v>
      </c>
      <c r="C5661" s="144" t="s">
        <v>127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18</v>
      </c>
      <c r="B5662" s="144">
        <v>2020</v>
      </c>
      <c r="C5662" s="144" t="s">
        <v>126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18</v>
      </c>
      <c r="B5663" s="144">
        <v>2020</v>
      </c>
      <c r="C5663" s="144" t="s">
        <v>127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18</v>
      </c>
      <c r="B5664" s="144">
        <v>2020</v>
      </c>
      <c r="C5664" s="144" t="s">
        <v>127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19</v>
      </c>
      <c r="B5665" s="144">
        <v>2020</v>
      </c>
      <c r="C5665" s="144" t="s">
        <v>127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19</v>
      </c>
      <c r="B5666" s="144">
        <v>2020</v>
      </c>
      <c r="C5666" s="144" t="s">
        <v>127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19</v>
      </c>
      <c r="B5667" s="144">
        <v>2020</v>
      </c>
      <c r="C5667" s="144" t="s">
        <v>127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19</v>
      </c>
      <c r="B5668" s="144">
        <v>2020</v>
      </c>
      <c r="C5668" s="144" t="s">
        <v>126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19</v>
      </c>
      <c r="B5669" s="144">
        <v>2020</v>
      </c>
      <c r="C5669" s="144" t="s">
        <v>127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19</v>
      </c>
      <c r="B5670" s="144">
        <v>2020</v>
      </c>
      <c r="C5670" s="144" t="s">
        <v>127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19</v>
      </c>
      <c r="B5671" s="144">
        <v>2020</v>
      </c>
      <c r="C5671" s="144" t="s">
        <v>127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20</v>
      </c>
      <c r="B5672" s="144">
        <v>2020</v>
      </c>
      <c r="C5672" s="144" t="s">
        <v>127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20</v>
      </c>
      <c r="B5673" s="144">
        <v>2020</v>
      </c>
      <c r="C5673" s="144" t="s">
        <v>127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20</v>
      </c>
      <c r="B5674" s="144">
        <v>2020</v>
      </c>
      <c r="C5674" s="144" t="s">
        <v>127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20</v>
      </c>
      <c r="B5675" s="144">
        <v>2020</v>
      </c>
      <c r="C5675" s="144" t="s">
        <v>126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20</v>
      </c>
      <c r="B5676" s="144">
        <v>2020</v>
      </c>
      <c r="C5676" s="144" t="s">
        <v>127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20</v>
      </c>
      <c r="B5677" s="144">
        <v>2020</v>
      </c>
      <c r="C5677" s="144" t="s">
        <v>127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20</v>
      </c>
      <c r="B5678" s="144">
        <v>2020</v>
      </c>
      <c r="C5678" s="144" t="s">
        <v>127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21</v>
      </c>
      <c r="B5679" s="144">
        <v>2020</v>
      </c>
      <c r="C5679" s="144" t="s">
        <v>127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21</v>
      </c>
      <c r="B5680" s="144">
        <v>2020</v>
      </c>
      <c r="C5680" s="144" t="s">
        <v>126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21</v>
      </c>
      <c r="B5681" s="144">
        <v>2020</v>
      </c>
      <c r="C5681" s="144" t="s">
        <v>127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21</v>
      </c>
      <c r="B5682" s="144">
        <v>2020</v>
      </c>
      <c r="C5682" s="144" t="s">
        <v>127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21</v>
      </c>
      <c r="B5683" s="144">
        <v>2020</v>
      </c>
      <c r="C5683" s="144" t="s">
        <v>127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21</v>
      </c>
      <c r="B5684" s="144">
        <v>2020</v>
      </c>
      <c r="C5684" s="144" t="s">
        <v>127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21</v>
      </c>
      <c r="B5685" s="144">
        <v>2020</v>
      </c>
      <c r="C5685" s="144" t="s">
        <v>127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22</v>
      </c>
      <c r="B5686" s="144">
        <v>2020</v>
      </c>
      <c r="C5686" s="144" t="s">
        <v>127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22</v>
      </c>
      <c r="B5687" s="144">
        <v>2020</v>
      </c>
      <c r="C5687" s="144" t="s">
        <v>127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22</v>
      </c>
      <c r="B5688" s="144">
        <v>2020</v>
      </c>
      <c r="C5688" s="144" t="s">
        <v>126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22</v>
      </c>
      <c r="B5689" s="144">
        <v>2020</v>
      </c>
      <c r="C5689" s="144" t="s">
        <v>127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22</v>
      </c>
      <c r="B5690" s="144">
        <v>2020</v>
      </c>
      <c r="C5690" s="144" t="s">
        <v>127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22</v>
      </c>
      <c r="B5691" s="144">
        <v>2020</v>
      </c>
      <c r="C5691" s="144" t="s">
        <v>127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22</v>
      </c>
      <c r="B5692" s="144">
        <v>2020</v>
      </c>
      <c r="C5692" s="144" t="s">
        <v>127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23</v>
      </c>
      <c r="B5693" s="144">
        <v>2020</v>
      </c>
      <c r="C5693" s="144" t="s">
        <v>127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23</v>
      </c>
      <c r="B5694" s="144">
        <v>2020</v>
      </c>
      <c r="C5694" s="144" t="s">
        <v>127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23</v>
      </c>
      <c r="B5695" s="144">
        <v>2020</v>
      </c>
      <c r="C5695" s="144" t="s">
        <v>127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23</v>
      </c>
      <c r="B5696" s="144">
        <v>2020</v>
      </c>
      <c r="C5696" s="144" t="s">
        <v>127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23</v>
      </c>
      <c r="B5697" s="144">
        <v>2020</v>
      </c>
      <c r="C5697" s="144" t="s">
        <v>126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23</v>
      </c>
      <c r="B5698" s="144">
        <v>2020</v>
      </c>
      <c r="C5698" s="144" t="s">
        <v>127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23</v>
      </c>
      <c r="B5699" s="144">
        <v>2020</v>
      </c>
      <c r="C5699" s="144" t="s">
        <v>127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24</v>
      </c>
      <c r="B5700" s="144">
        <v>2020</v>
      </c>
      <c r="C5700" s="144" t="s">
        <v>127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24</v>
      </c>
      <c r="B5701" s="144">
        <v>2020</v>
      </c>
      <c r="C5701" s="144" t="s">
        <v>126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24</v>
      </c>
      <c r="B5702" s="144">
        <v>2020</v>
      </c>
      <c r="C5702" s="144" t="s">
        <v>127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24</v>
      </c>
      <c r="B5703" s="144">
        <v>2020</v>
      </c>
      <c r="C5703" s="144" t="s">
        <v>127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24</v>
      </c>
      <c r="B5704" s="144">
        <v>2020</v>
      </c>
      <c r="C5704" s="144" t="s">
        <v>127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24</v>
      </c>
      <c r="B5705" s="144">
        <v>2020</v>
      </c>
      <c r="C5705" s="144" t="s">
        <v>127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24</v>
      </c>
      <c r="B5706" s="144">
        <v>2020</v>
      </c>
      <c r="C5706" s="144" t="s">
        <v>127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25</v>
      </c>
      <c r="B5707" s="144">
        <v>2020</v>
      </c>
      <c r="C5707" s="144" t="s">
        <v>127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25</v>
      </c>
      <c r="B5708" s="144">
        <v>2020</v>
      </c>
      <c r="C5708" s="144" t="s">
        <v>127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25</v>
      </c>
      <c r="B5709" s="144">
        <v>2020</v>
      </c>
      <c r="C5709" s="144" t="s">
        <v>127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25</v>
      </c>
      <c r="B5710" s="144">
        <v>2020</v>
      </c>
      <c r="C5710" s="144" t="s">
        <v>127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25</v>
      </c>
      <c r="B5711" s="144">
        <v>2020</v>
      </c>
      <c r="C5711" s="144" t="s">
        <v>127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25</v>
      </c>
      <c r="B5712" s="144">
        <v>2020</v>
      </c>
      <c r="C5712" s="144" t="s">
        <v>127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25</v>
      </c>
      <c r="B5713" s="144">
        <v>2020</v>
      </c>
      <c r="C5713" s="144" t="s">
        <v>126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68</v>
      </c>
      <c r="B5714" s="144">
        <v>2021</v>
      </c>
      <c r="C5714" s="144" t="s">
        <v>127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68</v>
      </c>
      <c r="B5715" s="144">
        <v>2021</v>
      </c>
      <c r="C5715" s="144" t="s">
        <v>127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68</v>
      </c>
      <c r="B5716" s="144">
        <v>2021</v>
      </c>
      <c r="C5716" s="144" t="s">
        <v>126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68</v>
      </c>
      <c r="B5717" s="144">
        <v>2021</v>
      </c>
      <c r="C5717" s="144" t="s">
        <v>127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68</v>
      </c>
      <c r="B5718" s="144">
        <v>2021</v>
      </c>
      <c r="C5718" s="144" t="s">
        <v>127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68</v>
      </c>
      <c r="B5719" s="144">
        <v>2021</v>
      </c>
      <c r="C5719" s="144" t="s">
        <v>127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68</v>
      </c>
      <c r="B5720" s="144">
        <v>2021</v>
      </c>
      <c r="C5720" s="144" t="s">
        <v>127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76</v>
      </c>
      <c r="B5721" s="144">
        <v>2021</v>
      </c>
      <c r="C5721" s="144" t="s">
        <v>127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76</v>
      </c>
      <c r="B5722" s="144">
        <v>2021</v>
      </c>
      <c r="C5722" s="144" t="s">
        <v>127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76</v>
      </c>
      <c r="B5723" s="144">
        <v>2021</v>
      </c>
      <c r="C5723" s="144" t="s">
        <v>127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76</v>
      </c>
      <c r="B5724" s="144">
        <v>2021</v>
      </c>
      <c r="C5724" s="144" t="s">
        <v>126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76</v>
      </c>
      <c r="B5725" s="144">
        <v>2021</v>
      </c>
      <c r="C5725" s="144" t="s">
        <v>127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76</v>
      </c>
      <c r="B5726" s="144">
        <v>2021</v>
      </c>
      <c r="C5726" s="144" t="s">
        <v>127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76</v>
      </c>
      <c r="B5727" s="144">
        <v>2021</v>
      </c>
      <c r="C5727" s="144" t="s">
        <v>127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77</v>
      </c>
      <c r="B5728" s="144">
        <v>2021</v>
      </c>
      <c r="C5728" s="144" t="s">
        <v>127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77</v>
      </c>
      <c r="B5729" s="144">
        <v>2021</v>
      </c>
      <c r="C5729" s="144" t="s">
        <v>127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77</v>
      </c>
      <c r="B5730" s="144">
        <v>2021</v>
      </c>
      <c r="C5730" s="144" t="s">
        <v>127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77</v>
      </c>
      <c r="B5731" s="144">
        <v>2021</v>
      </c>
      <c r="C5731" s="144" t="s">
        <v>126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77</v>
      </c>
      <c r="B5732" s="144">
        <v>2021</v>
      </c>
      <c r="C5732" s="144" t="s">
        <v>127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77</v>
      </c>
      <c r="B5733" s="144">
        <v>2021</v>
      </c>
      <c r="C5733" s="144" t="s">
        <v>127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77</v>
      </c>
      <c r="B5734" s="144">
        <v>2021</v>
      </c>
      <c r="C5734" s="144" t="s">
        <v>127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78</v>
      </c>
      <c r="B5735" s="144">
        <v>2021</v>
      </c>
      <c r="C5735" s="144" t="s">
        <v>127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78</v>
      </c>
      <c r="B5736" s="144">
        <v>2021</v>
      </c>
      <c r="C5736" s="144" t="s">
        <v>127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78</v>
      </c>
      <c r="B5737" s="144">
        <v>2021</v>
      </c>
      <c r="C5737" s="144" t="s">
        <v>127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78</v>
      </c>
      <c r="B5738" s="144">
        <v>2021</v>
      </c>
      <c r="C5738" s="144" t="s">
        <v>127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78</v>
      </c>
      <c r="B5739" s="144">
        <v>2021</v>
      </c>
      <c r="C5739" s="144" t="s">
        <v>127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78</v>
      </c>
      <c r="B5740" s="144">
        <v>2021</v>
      </c>
      <c r="C5740" s="144" t="s">
        <v>127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78</v>
      </c>
      <c r="B5741" s="144">
        <v>2021</v>
      </c>
      <c r="C5741" s="144" t="s">
        <v>126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79</v>
      </c>
      <c r="B5742" s="144">
        <v>2021</v>
      </c>
      <c r="C5742" s="144" t="s">
        <v>127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79</v>
      </c>
      <c r="B5743" s="144">
        <v>2021</v>
      </c>
      <c r="C5743" s="144" t="s">
        <v>127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79</v>
      </c>
      <c r="B5744" s="144">
        <v>2021</v>
      </c>
      <c r="C5744" s="144" t="s">
        <v>126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79</v>
      </c>
      <c r="B5745" s="144">
        <v>2021</v>
      </c>
      <c r="C5745" s="144" t="s">
        <v>127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79</v>
      </c>
      <c r="B5746" s="144">
        <v>2021</v>
      </c>
      <c r="C5746" s="144" t="s">
        <v>127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79</v>
      </c>
      <c r="B5747" s="144">
        <v>2021</v>
      </c>
      <c r="C5747" s="144" t="s">
        <v>127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79</v>
      </c>
      <c r="B5748" s="144">
        <v>2021</v>
      </c>
      <c r="C5748" s="144" t="s">
        <v>127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80</v>
      </c>
      <c r="B5749" s="144">
        <v>2021</v>
      </c>
      <c r="C5749" s="144" t="s">
        <v>127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80</v>
      </c>
      <c r="B5750" s="144">
        <v>2021</v>
      </c>
      <c r="C5750" s="144" t="s">
        <v>127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80</v>
      </c>
      <c r="B5751" s="144">
        <v>2021</v>
      </c>
      <c r="C5751" s="144" t="s">
        <v>127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80</v>
      </c>
      <c r="B5752" s="144">
        <v>2021</v>
      </c>
      <c r="C5752" s="144" t="s">
        <v>126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80</v>
      </c>
      <c r="B5753" s="144">
        <v>2021</v>
      </c>
      <c r="C5753" s="144" t="s">
        <v>127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80</v>
      </c>
      <c r="B5754" s="144">
        <v>2021</v>
      </c>
      <c r="C5754" s="144" t="s">
        <v>127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80</v>
      </c>
      <c r="B5755" s="144">
        <v>2021</v>
      </c>
      <c r="C5755" s="144" t="s">
        <v>127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81</v>
      </c>
      <c r="B5756" s="144">
        <v>2021</v>
      </c>
      <c r="C5756" s="144" t="s">
        <v>127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81</v>
      </c>
      <c r="B5757" s="144">
        <v>2021</v>
      </c>
      <c r="C5757" s="144" t="s">
        <v>127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81</v>
      </c>
      <c r="B5758" s="144">
        <v>2021</v>
      </c>
      <c r="C5758" s="144" t="s">
        <v>127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81</v>
      </c>
      <c r="B5759" s="144">
        <v>2021</v>
      </c>
      <c r="C5759" s="144" t="s">
        <v>127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81</v>
      </c>
      <c r="B5760" s="144">
        <v>2021</v>
      </c>
      <c r="C5760" s="144" t="s">
        <v>126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81</v>
      </c>
      <c r="B5761" s="144">
        <v>2021</v>
      </c>
      <c r="C5761" s="144" t="s">
        <v>127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81</v>
      </c>
      <c r="B5762" s="144">
        <v>2021</v>
      </c>
      <c r="C5762" s="144" t="s">
        <v>127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82</v>
      </c>
      <c r="B5763" s="144">
        <v>2021</v>
      </c>
      <c r="C5763" s="144" t="s">
        <v>127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82</v>
      </c>
      <c r="B5764" s="144">
        <v>2021</v>
      </c>
      <c r="C5764" s="144" t="s">
        <v>127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82</v>
      </c>
      <c r="B5765" s="144">
        <v>2021</v>
      </c>
      <c r="C5765" s="144" t="s">
        <v>127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82</v>
      </c>
      <c r="B5766" s="144">
        <v>2021</v>
      </c>
      <c r="C5766" s="144" t="s">
        <v>126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82</v>
      </c>
      <c r="B5767" s="144">
        <v>2021</v>
      </c>
      <c r="C5767" s="144" t="s">
        <v>127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82</v>
      </c>
      <c r="B5768" s="144">
        <v>2021</v>
      </c>
      <c r="C5768" s="144" t="s">
        <v>127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82</v>
      </c>
      <c r="B5769" s="144">
        <v>2021</v>
      </c>
      <c r="C5769" s="144" t="s">
        <v>127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83</v>
      </c>
      <c r="B5770" s="144">
        <v>2021</v>
      </c>
      <c r="C5770" s="144" t="s">
        <v>127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83</v>
      </c>
      <c r="B5771" s="144">
        <v>2021</v>
      </c>
      <c r="C5771" s="144" t="s">
        <v>127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83</v>
      </c>
      <c r="B5772" s="144">
        <v>2021</v>
      </c>
      <c r="C5772" s="144" t="s">
        <v>127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83</v>
      </c>
      <c r="B5773" s="144">
        <v>2021</v>
      </c>
      <c r="C5773" s="144" t="s">
        <v>127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83</v>
      </c>
      <c r="B5774" s="144">
        <v>2021</v>
      </c>
      <c r="C5774" s="144" t="s">
        <v>127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83</v>
      </c>
      <c r="B5775" s="144">
        <v>2021</v>
      </c>
      <c r="C5775" s="144" t="s">
        <v>126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83</v>
      </c>
      <c r="B5776" s="144">
        <v>2021</v>
      </c>
      <c r="C5776" s="144" t="s">
        <v>127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84</v>
      </c>
      <c r="B5777" s="144">
        <v>2021</v>
      </c>
      <c r="C5777" s="144" t="s">
        <v>127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84</v>
      </c>
      <c r="B5778" s="144">
        <v>2021</v>
      </c>
      <c r="C5778" s="144" t="s">
        <v>127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84</v>
      </c>
      <c r="B5779" s="144">
        <v>2021</v>
      </c>
      <c r="C5779" s="144" t="s">
        <v>127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84</v>
      </c>
      <c r="B5780" s="144">
        <v>2021</v>
      </c>
      <c r="C5780" s="144" t="s">
        <v>127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84</v>
      </c>
      <c r="B5781" s="144">
        <v>2021</v>
      </c>
      <c r="C5781" s="144" t="s">
        <v>126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84</v>
      </c>
      <c r="B5782" s="144">
        <v>2021</v>
      </c>
      <c r="C5782" s="144" t="s">
        <v>127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84</v>
      </c>
      <c r="B5783" s="144">
        <v>2021</v>
      </c>
      <c r="C5783" s="144" t="s">
        <v>127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85</v>
      </c>
      <c r="B5784" s="144">
        <v>2021</v>
      </c>
      <c r="C5784" s="144" t="s">
        <v>127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85</v>
      </c>
      <c r="B5785" s="144">
        <v>2021</v>
      </c>
      <c r="C5785" s="144" t="s">
        <v>126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85</v>
      </c>
      <c r="B5786" s="144">
        <v>2021</v>
      </c>
      <c r="C5786" s="144" t="s">
        <v>127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85</v>
      </c>
      <c r="B5787" s="144">
        <v>2021</v>
      </c>
      <c r="C5787" s="144" t="s">
        <v>127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85</v>
      </c>
      <c r="B5788" s="144">
        <v>2021</v>
      </c>
      <c r="C5788" s="144" t="s">
        <v>127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85</v>
      </c>
      <c r="B5789" s="144">
        <v>2021</v>
      </c>
      <c r="C5789" s="144" t="s">
        <v>127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85</v>
      </c>
      <c r="B5790" s="144">
        <v>2021</v>
      </c>
      <c r="C5790" s="144" t="s">
        <v>127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86</v>
      </c>
      <c r="B5791" s="144">
        <v>2021</v>
      </c>
      <c r="C5791" s="144" t="s">
        <v>127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86</v>
      </c>
      <c r="B5792" s="144">
        <v>2021</v>
      </c>
      <c r="C5792" s="144" t="s">
        <v>127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86</v>
      </c>
      <c r="B5793" s="144">
        <v>2021</v>
      </c>
      <c r="C5793" s="144" t="s">
        <v>127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86</v>
      </c>
      <c r="B5794" s="144">
        <v>2021</v>
      </c>
      <c r="C5794" s="144" t="s">
        <v>127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86</v>
      </c>
      <c r="B5795" s="144">
        <v>2021</v>
      </c>
      <c r="C5795" s="144" t="s">
        <v>126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86</v>
      </c>
      <c r="B5796" s="144">
        <v>2021</v>
      </c>
      <c r="C5796" s="144" t="s">
        <v>127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86</v>
      </c>
      <c r="B5797" s="144">
        <v>2021</v>
      </c>
      <c r="C5797" s="144" t="s">
        <v>127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87</v>
      </c>
      <c r="B5798" s="144">
        <v>2021</v>
      </c>
      <c r="C5798" s="144" t="s">
        <v>127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87</v>
      </c>
      <c r="B5799" s="144">
        <v>2021</v>
      </c>
      <c r="C5799" s="144" t="s">
        <v>127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87</v>
      </c>
      <c r="B5800" s="144">
        <v>2021</v>
      </c>
      <c r="C5800" s="144" t="s">
        <v>127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87</v>
      </c>
      <c r="B5801" s="144">
        <v>2021</v>
      </c>
      <c r="C5801" s="144" t="s">
        <v>127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87</v>
      </c>
      <c r="B5802" s="144">
        <v>2021</v>
      </c>
      <c r="C5802" s="144" t="s">
        <v>126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87</v>
      </c>
      <c r="B5803" s="144">
        <v>2021</v>
      </c>
      <c r="C5803" s="144" t="s">
        <v>127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87</v>
      </c>
      <c r="B5804" s="144">
        <v>2021</v>
      </c>
      <c r="C5804" s="144" t="s">
        <v>127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88</v>
      </c>
      <c r="B5805" s="144">
        <v>2021</v>
      </c>
      <c r="C5805" s="144" t="s">
        <v>127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88</v>
      </c>
      <c r="B5806" s="144">
        <v>2021</v>
      </c>
      <c r="C5806" s="144" t="s">
        <v>126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88</v>
      </c>
      <c r="B5807" s="144">
        <v>2021</v>
      </c>
      <c r="C5807" s="144" t="s">
        <v>127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88</v>
      </c>
      <c r="B5808" s="144">
        <v>2021</v>
      </c>
      <c r="C5808" s="144" t="s">
        <v>127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88</v>
      </c>
      <c r="B5809" s="144">
        <v>2021</v>
      </c>
      <c r="C5809" s="144" t="s">
        <v>127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88</v>
      </c>
      <c r="B5810" s="144">
        <v>2021</v>
      </c>
      <c r="C5810" s="144" t="s">
        <v>127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88</v>
      </c>
      <c r="B5811" s="144">
        <v>2021</v>
      </c>
      <c r="C5811" s="144" t="s">
        <v>127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89</v>
      </c>
      <c r="B5812" s="144">
        <v>2021</v>
      </c>
      <c r="C5812" s="144" t="s">
        <v>126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89</v>
      </c>
      <c r="B5813" s="144">
        <v>2021</v>
      </c>
      <c r="C5813" s="144" t="s">
        <v>127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89</v>
      </c>
      <c r="B5814" s="144">
        <v>2021</v>
      </c>
      <c r="C5814" s="144" t="s">
        <v>127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89</v>
      </c>
      <c r="B5815" s="144">
        <v>2021</v>
      </c>
      <c r="C5815" s="144" t="s">
        <v>127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89</v>
      </c>
      <c r="B5816" s="144">
        <v>2021</v>
      </c>
      <c r="C5816" s="144" t="s">
        <v>127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89</v>
      </c>
      <c r="B5817" s="144">
        <v>2021</v>
      </c>
      <c r="C5817" s="144" t="s">
        <v>127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89</v>
      </c>
      <c r="B5818" s="144">
        <v>2021</v>
      </c>
      <c r="C5818" s="144" t="s">
        <v>127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90</v>
      </c>
      <c r="B5819" s="144">
        <v>2021</v>
      </c>
      <c r="C5819" s="144" t="s">
        <v>127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90</v>
      </c>
      <c r="B5820" s="144">
        <v>2021</v>
      </c>
      <c r="C5820" s="144" t="s">
        <v>127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90</v>
      </c>
      <c r="B5821" s="144">
        <v>2021</v>
      </c>
      <c r="C5821" s="144" t="s">
        <v>127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90</v>
      </c>
      <c r="B5822" s="144">
        <v>2021</v>
      </c>
      <c r="C5822" s="144" t="s">
        <v>127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90</v>
      </c>
      <c r="B5823" s="144">
        <v>2021</v>
      </c>
      <c r="C5823" s="144" t="s">
        <v>126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90</v>
      </c>
      <c r="B5824" s="144">
        <v>2021</v>
      </c>
      <c r="C5824" s="144" t="s">
        <v>127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90</v>
      </c>
      <c r="B5825" s="144">
        <v>2021</v>
      </c>
      <c r="C5825" s="144" t="s">
        <v>127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91</v>
      </c>
      <c r="B5826" s="144">
        <v>2021</v>
      </c>
      <c r="C5826" s="144" t="s">
        <v>127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91</v>
      </c>
      <c r="B5827" s="144">
        <v>2021</v>
      </c>
      <c r="C5827" s="144" t="s">
        <v>127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91</v>
      </c>
      <c r="B5828" s="144">
        <v>2021</v>
      </c>
      <c r="C5828" s="144" t="s">
        <v>127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91</v>
      </c>
      <c r="B5829" s="144">
        <v>2021</v>
      </c>
      <c r="C5829" s="144" t="s">
        <v>127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91</v>
      </c>
      <c r="B5830" s="144">
        <v>2021</v>
      </c>
      <c r="C5830" s="144" t="s">
        <v>127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91</v>
      </c>
      <c r="B5831" s="144">
        <v>2021</v>
      </c>
      <c r="C5831" s="144" t="s">
        <v>127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91</v>
      </c>
      <c r="B5832" s="144">
        <v>2021</v>
      </c>
      <c r="C5832" s="144" t="s">
        <v>126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92</v>
      </c>
      <c r="B5833" s="144">
        <v>2021</v>
      </c>
      <c r="C5833" s="144" t="s">
        <v>127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92</v>
      </c>
      <c r="B5834" s="144">
        <v>2021</v>
      </c>
      <c r="C5834" s="144" t="s">
        <v>127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92</v>
      </c>
      <c r="B5835" s="144">
        <v>2021</v>
      </c>
      <c r="C5835" s="144" t="s">
        <v>127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92</v>
      </c>
      <c r="B5836" s="144">
        <v>2021</v>
      </c>
      <c r="C5836" s="144" t="s">
        <v>127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92</v>
      </c>
      <c r="B5837" s="144">
        <v>2021</v>
      </c>
      <c r="C5837" s="144" t="s">
        <v>127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92</v>
      </c>
      <c r="B5838" s="144">
        <v>2021</v>
      </c>
      <c r="C5838" s="144" t="s">
        <v>127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92</v>
      </c>
      <c r="B5839" s="144">
        <v>2021</v>
      </c>
      <c r="C5839" s="144" t="s">
        <v>126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93</v>
      </c>
      <c r="B5840" s="144">
        <v>2021</v>
      </c>
      <c r="C5840" s="144" t="s">
        <v>127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93</v>
      </c>
      <c r="B5841" s="144">
        <v>2021</v>
      </c>
      <c r="C5841" s="144" t="s">
        <v>127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93</v>
      </c>
      <c r="B5842" s="144">
        <v>2021</v>
      </c>
      <c r="C5842" s="144" t="s">
        <v>127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93</v>
      </c>
      <c r="B5843" s="144">
        <v>2021</v>
      </c>
      <c r="C5843" s="144" t="s">
        <v>127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93</v>
      </c>
      <c r="B5844" s="144">
        <v>2021</v>
      </c>
      <c r="C5844" s="144" t="s">
        <v>127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93</v>
      </c>
      <c r="B5845" s="144">
        <v>2021</v>
      </c>
      <c r="C5845" s="144" t="s">
        <v>126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93</v>
      </c>
      <c r="B5846" s="144">
        <v>2021</v>
      </c>
      <c r="C5846" s="144" t="s">
        <v>127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94</v>
      </c>
      <c r="B5847" s="144">
        <v>2021</v>
      </c>
      <c r="C5847" s="144" t="s">
        <v>127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94</v>
      </c>
      <c r="B5848" s="144">
        <v>2021</v>
      </c>
      <c r="C5848" s="144" t="s">
        <v>127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94</v>
      </c>
      <c r="B5849" s="144">
        <v>2021</v>
      </c>
      <c r="C5849" s="144" t="s">
        <v>127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94</v>
      </c>
      <c r="B5850" s="144">
        <v>2021</v>
      </c>
      <c r="C5850" s="144" t="s">
        <v>126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94</v>
      </c>
      <c r="B5851" s="144">
        <v>2021</v>
      </c>
      <c r="C5851" s="144" t="s">
        <v>127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94</v>
      </c>
      <c r="B5852" s="144">
        <v>2021</v>
      </c>
      <c r="C5852" s="144" t="s">
        <v>127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94</v>
      </c>
      <c r="B5853" s="144">
        <v>2021</v>
      </c>
      <c r="C5853" s="144" t="s">
        <v>127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95</v>
      </c>
      <c r="B5854" s="144">
        <v>2021</v>
      </c>
      <c r="C5854" s="144" t="s">
        <v>127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95</v>
      </c>
      <c r="B5855" s="144">
        <v>2021</v>
      </c>
      <c r="C5855" s="144" t="s">
        <v>126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95</v>
      </c>
      <c r="B5856" s="144">
        <v>2021</v>
      </c>
      <c r="C5856" s="144" t="s">
        <v>127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95</v>
      </c>
      <c r="B5857" s="144">
        <v>2021</v>
      </c>
      <c r="C5857" s="144" t="s">
        <v>127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95</v>
      </c>
      <c r="B5858" s="144">
        <v>2021</v>
      </c>
      <c r="C5858" s="144" t="s">
        <v>127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95</v>
      </c>
      <c r="B5859" s="144">
        <v>2021</v>
      </c>
      <c r="C5859" s="144" t="s">
        <v>127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95</v>
      </c>
      <c r="B5860" s="144">
        <v>2021</v>
      </c>
      <c r="C5860" s="144" t="s">
        <v>127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96</v>
      </c>
      <c r="B5861" s="144">
        <v>2021</v>
      </c>
      <c r="C5861" s="144" t="s">
        <v>127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96</v>
      </c>
      <c r="B5862" s="144">
        <v>2021</v>
      </c>
      <c r="C5862" s="144" t="s">
        <v>126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96</v>
      </c>
      <c r="B5863" s="144">
        <v>2021</v>
      </c>
      <c r="C5863" s="144" t="s">
        <v>127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96</v>
      </c>
      <c r="B5864" s="144">
        <v>2021</v>
      </c>
      <c r="C5864" s="144" t="s">
        <v>127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96</v>
      </c>
      <c r="B5865" s="144">
        <v>2021</v>
      </c>
      <c r="C5865" s="144" t="s">
        <v>127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96</v>
      </c>
      <c r="B5866" s="144">
        <v>2021</v>
      </c>
      <c r="C5866" s="144" t="s">
        <v>127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96</v>
      </c>
      <c r="B5867" s="144">
        <v>2021</v>
      </c>
      <c r="C5867" s="144" t="s">
        <v>127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97</v>
      </c>
      <c r="B5868" s="144">
        <v>2021</v>
      </c>
      <c r="C5868" s="144" t="s">
        <v>127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97</v>
      </c>
      <c r="B5869" s="144">
        <v>2021</v>
      </c>
      <c r="C5869" s="144" t="s">
        <v>127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97</v>
      </c>
      <c r="B5870" s="144">
        <v>2021</v>
      </c>
      <c r="C5870" s="144" t="s">
        <v>127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97</v>
      </c>
      <c r="B5871" s="144">
        <v>2021</v>
      </c>
      <c r="C5871" s="144" t="s">
        <v>126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97</v>
      </c>
      <c r="B5872" s="144">
        <v>2021</v>
      </c>
      <c r="C5872" s="144" t="s">
        <v>127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97</v>
      </c>
      <c r="B5873" s="144">
        <v>2021</v>
      </c>
      <c r="C5873" s="144" t="s">
        <v>127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97</v>
      </c>
      <c r="B5874" s="144">
        <v>2021</v>
      </c>
      <c r="C5874" s="144" t="s">
        <v>127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98</v>
      </c>
      <c r="B5875" s="144">
        <v>2021</v>
      </c>
      <c r="C5875" s="144" t="s">
        <v>127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98</v>
      </c>
      <c r="B5876" s="144">
        <v>2021</v>
      </c>
      <c r="C5876" s="144" t="s">
        <v>127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98</v>
      </c>
      <c r="B5877" s="144">
        <v>2021</v>
      </c>
      <c r="C5877" s="144" t="s">
        <v>127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98</v>
      </c>
      <c r="B5878" s="144">
        <v>2021</v>
      </c>
      <c r="C5878" s="144" t="s">
        <v>127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98</v>
      </c>
      <c r="B5879" s="144">
        <v>2021</v>
      </c>
      <c r="C5879" s="144" t="s">
        <v>127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98</v>
      </c>
      <c r="B5880" s="144">
        <v>2021</v>
      </c>
      <c r="C5880" s="144" t="s">
        <v>127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98</v>
      </c>
      <c r="B5881" s="144">
        <v>2021</v>
      </c>
      <c r="C5881" s="144" t="s">
        <v>126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99</v>
      </c>
      <c r="B5882" s="144">
        <v>2021</v>
      </c>
      <c r="C5882" s="144" t="s">
        <v>127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99</v>
      </c>
      <c r="B5883" s="144">
        <v>2021</v>
      </c>
      <c r="C5883" s="144" t="s">
        <v>127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99</v>
      </c>
      <c r="B5884" s="144">
        <v>2021</v>
      </c>
      <c r="C5884" s="144" t="s">
        <v>127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99</v>
      </c>
      <c r="B5885" s="144">
        <v>2021</v>
      </c>
      <c r="C5885" s="144" t="s">
        <v>127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99</v>
      </c>
      <c r="B5886" s="144">
        <v>2021</v>
      </c>
      <c r="C5886" s="144" t="s">
        <v>127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99</v>
      </c>
      <c r="B5887" s="144">
        <v>2021</v>
      </c>
      <c r="C5887" s="144" t="s">
        <v>126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99</v>
      </c>
      <c r="B5888" s="144">
        <v>2021</v>
      </c>
      <c r="C5888" s="144" t="s">
        <v>127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300</v>
      </c>
      <c r="B5889" s="144">
        <v>2021</v>
      </c>
      <c r="C5889" s="144" t="s">
        <v>127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300</v>
      </c>
      <c r="B5890" s="144">
        <v>2021</v>
      </c>
      <c r="C5890" s="144" t="s">
        <v>127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300</v>
      </c>
      <c r="B5891" s="144">
        <v>2021</v>
      </c>
      <c r="C5891" s="144" t="s">
        <v>127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300</v>
      </c>
      <c r="B5892" s="144">
        <v>2021</v>
      </c>
      <c r="C5892" s="144" t="s">
        <v>127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300</v>
      </c>
      <c r="B5893" s="144">
        <v>2021</v>
      </c>
      <c r="C5893" s="144" t="s">
        <v>126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300</v>
      </c>
      <c r="B5894" s="144">
        <v>2021</v>
      </c>
      <c r="C5894" s="144" t="s">
        <v>127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300</v>
      </c>
      <c r="B5895" s="144">
        <v>2021</v>
      </c>
      <c r="C5895" s="144" t="s">
        <v>127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301</v>
      </c>
      <c r="B5896" s="144">
        <v>2021</v>
      </c>
      <c r="C5896" s="144" t="s">
        <v>127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301</v>
      </c>
      <c r="B5897" s="144">
        <v>2021</v>
      </c>
      <c r="C5897" s="144" t="s">
        <v>126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301</v>
      </c>
      <c r="B5898" s="144">
        <v>2021</v>
      </c>
      <c r="C5898" s="144" t="s">
        <v>127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301</v>
      </c>
      <c r="B5899" s="144">
        <v>2021</v>
      </c>
      <c r="C5899" s="144" t="s">
        <v>127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301</v>
      </c>
      <c r="B5900" s="144">
        <v>2021</v>
      </c>
      <c r="C5900" s="144" t="s">
        <v>127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301</v>
      </c>
      <c r="B5901" s="144">
        <v>2021</v>
      </c>
      <c r="C5901" s="144" t="s">
        <v>127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301</v>
      </c>
      <c r="B5902" s="144">
        <v>2021</v>
      </c>
      <c r="C5902" s="144" t="s">
        <v>127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302</v>
      </c>
      <c r="B5903" s="144">
        <v>2021</v>
      </c>
      <c r="C5903" s="144" t="s">
        <v>127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302</v>
      </c>
      <c r="B5904" s="144">
        <v>2021</v>
      </c>
      <c r="C5904" s="144" t="s">
        <v>126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302</v>
      </c>
      <c r="B5905" s="144">
        <v>2021</v>
      </c>
      <c r="C5905" s="144" t="s">
        <v>127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302</v>
      </c>
      <c r="B5906" s="144">
        <v>2021</v>
      </c>
      <c r="C5906" s="144" t="s">
        <v>127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302</v>
      </c>
      <c r="B5907" s="144">
        <v>2021</v>
      </c>
      <c r="C5907" s="144" t="s">
        <v>127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302</v>
      </c>
      <c r="B5908" s="144">
        <v>2021</v>
      </c>
      <c r="C5908" s="144" t="s">
        <v>127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302</v>
      </c>
      <c r="B5909" s="144">
        <v>2021</v>
      </c>
      <c r="C5909" s="144" t="s">
        <v>127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303</v>
      </c>
      <c r="B5910" s="144">
        <v>2021</v>
      </c>
      <c r="C5910" s="144" t="s">
        <v>127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303</v>
      </c>
      <c r="B5911" s="144">
        <v>2021</v>
      </c>
      <c r="C5911" s="144" t="s">
        <v>127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303</v>
      </c>
      <c r="B5912" s="144">
        <v>2021</v>
      </c>
      <c r="C5912" s="144" t="s">
        <v>127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303</v>
      </c>
      <c r="B5913" s="144">
        <v>2021</v>
      </c>
      <c r="C5913" s="144" t="s">
        <v>127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303</v>
      </c>
      <c r="B5914" s="144">
        <v>2021</v>
      </c>
      <c r="C5914" s="144" t="s">
        <v>127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303</v>
      </c>
      <c r="B5915" s="144">
        <v>2021</v>
      </c>
      <c r="C5915" s="144" t="s">
        <v>127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303</v>
      </c>
      <c r="B5916" s="144">
        <v>2021</v>
      </c>
      <c r="C5916" s="144" t="s">
        <v>126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304</v>
      </c>
      <c r="B5917" s="144">
        <v>2021</v>
      </c>
      <c r="C5917" s="144" t="s">
        <v>127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304</v>
      </c>
      <c r="B5918" s="144">
        <v>2021</v>
      </c>
      <c r="C5918" s="144" t="s">
        <v>127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304</v>
      </c>
      <c r="B5919" s="144">
        <v>2021</v>
      </c>
      <c r="C5919" s="144" t="s">
        <v>127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304</v>
      </c>
      <c r="B5920" s="144">
        <v>2021</v>
      </c>
      <c r="C5920" s="144" t="s">
        <v>127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304</v>
      </c>
      <c r="B5921" s="144">
        <v>2021</v>
      </c>
      <c r="C5921" s="144" t="s">
        <v>127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304</v>
      </c>
      <c r="B5922" s="144">
        <v>2021</v>
      </c>
      <c r="C5922" s="144" t="s">
        <v>127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304</v>
      </c>
      <c r="B5923" s="144">
        <v>2021</v>
      </c>
      <c r="C5923" s="144" t="s">
        <v>126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305</v>
      </c>
      <c r="B5924" s="144">
        <v>2021</v>
      </c>
      <c r="C5924" s="144" t="s">
        <v>127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305</v>
      </c>
      <c r="B5925" s="144">
        <v>2021</v>
      </c>
      <c r="C5925" s="144" t="s">
        <v>127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305</v>
      </c>
      <c r="B5926" s="144">
        <v>2021</v>
      </c>
      <c r="C5926" s="144" t="s">
        <v>126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305</v>
      </c>
      <c r="B5927" s="144">
        <v>2021</v>
      </c>
      <c r="C5927" s="144" t="s">
        <v>127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305</v>
      </c>
      <c r="B5928" s="144">
        <v>2021</v>
      </c>
      <c r="C5928" s="144" t="s">
        <v>127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305</v>
      </c>
      <c r="B5929" s="144">
        <v>2021</v>
      </c>
      <c r="C5929" s="144" t="s">
        <v>127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305</v>
      </c>
      <c r="B5930" s="144">
        <v>2021</v>
      </c>
      <c r="C5930" s="144" t="s">
        <v>127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306</v>
      </c>
      <c r="B5931" s="144">
        <v>2021</v>
      </c>
      <c r="C5931" s="144" t="s">
        <v>127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306</v>
      </c>
      <c r="B5932" s="144">
        <v>2021</v>
      </c>
      <c r="C5932" s="144" t="s">
        <v>127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306</v>
      </c>
      <c r="B5933" s="144">
        <v>2021</v>
      </c>
      <c r="C5933" s="144" t="s">
        <v>127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306</v>
      </c>
      <c r="B5934" s="144">
        <v>2021</v>
      </c>
      <c r="C5934" s="144" t="s">
        <v>127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306</v>
      </c>
      <c r="B5935" s="144">
        <v>2021</v>
      </c>
      <c r="C5935" s="144" t="s">
        <v>127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306</v>
      </c>
      <c r="B5936" s="144">
        <v>2021</v>
      </c>
      <c r="C5936" s="144" t="s">
        <v>126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306</v>
      </c>
      <c r="B5937" s="144">
        <v>2021</v>
      </c>
      <c r="C5937" s="144" t="s">
        <v>127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307</v>
      </c>
      <c r="B5938" s="144">
        <v>2021</v>
      </c>
      <c r="C5938" s="144" t="s">
        <v>127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307</v>
      </c>
      <c r="B5939" s="144">
        <v>2021</v>
      </c>
      <c r="C5939" s="144" t="s">
        <v>127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307</v>
      </c>
      <c r="B5940" s="144">
        <v>2021</v>
      </c>
      <c r="C5940" s="144" t="s">
        <v>127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307</v>
      </c>
      <c r="B5941" s="144">
        <v>2021</v>
      </c>
      <c r="C5941" s="144" t="s">
        <v>127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307</v>
      </c>
      <c r="B5942" s="144">
        <v>2021</v>
      </c>
      <c r="C5942" s="144" t="s">
        <v>127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307</v>
      </c>
      <c r="B5943" s="144">
        <v>2021</v>
      </c>
      <c r="C5943" s="144" t="s">
        <v>127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307</v>
      </c>
      <c r="B5944" s="144">
        <v>2021</v>
      </c>
      <c r="C5944" s="144" t="s">
        <v>126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308</v>
      </c>
      <c r="B5945" s="144">
        <v>2021</v>
      </c>
      <c r="C5945" s="144" t="s">
        <v>127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308</v>
      </c>
      <c r="B5946" s="144">
        <v>2021</v>
      </c>
      <c r="C5946" s="144" t="s">
        <v>127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308</v>
      </c>
      <c r="B5947" s="144">
        <v>2021</v>
      </c>
      <c r="C5947" s="144" t="s">
        <v>127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308</v>
      </c>
      <c r="B5948" s="144">
        <v>2021</v>
      </c>
      <c r="C5948" s="144" t="s">
        <v>127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308</v>
      </c>
      <c r="B5949" s="144">
        <v>2021</v>
      </c>
      <c r="C5949" s="144" t="s">
        <v>126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308</v>
      </c>
      <c r="B5950" s="144">
        <v>2021</v>
      </c>
      <c r="C5950" s="144" t="s">
        <v>127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308</v>
      </c>
      <c r="B5951" s="144">
        <v>2021</v>
      </c>
      <c r="C5951" s="144" t="s">
        <v>127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309</v>
      </c>
      <c r="B5952" s="144">
        <v>2021</v>
      </c>
      <c r="C5952" s="144" t="s">
        <v>126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309</v>
      </c>
      <c r="B5953" s="144">
        <v>2021</v>
      </c>
      <c r="C5953" s="144" t="s">
        <v>127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309</v>
      </c>
      <c r="B5954" s="144">
        <v>2021</v>
      </c>
      <c r="C5954" s="144" t="s">
        <v>127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309</v>
      </c>
      <c r="B5955" s="144">
        <v>2021</v>
      </c>
      <c r="C5955" s="144" t="s">
        <v>127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309</v>
      </c>
      <c r="B5956" s="144">
        <v>2021</v>
      </c>
      <c r="C5956" s="144" t="s">
        <v>127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309</v>
      </c>
      <c r="B5957" s="144">
        <v>2021</v>
      </c>
      <c r="C5957" s="144" t="s">
        <v>127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309</v>
      </c>
      <c r="B5958" s="144">
        <v>2021</v>
      </c>
      <c r="C5958" s="144" t="s">
        <v>127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10</v>
      </c>
      <c r="B5959" s="144">
        <v>2021</v>
      </c>
      <c r="C5959" s="144" t="s">
        <v>127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10</v>
      </c>
      <c r="B5960" s="144">
        <v>2021</v>
      </c>
      <c r="C5960" s="144" t="s">
        <v>127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10</v>
      </c>
      <c r="B5961" s="144">
        <v>2021</v>
      </c>
      <c r="C5961" s="144" t="s">
        <v>127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10</v>
      </c>
      <c r="B5962" s="144">
        <v>2021</v>
      </c>
      <c r="C5962" s="144" t="s">
        <v>126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10</v>
      </c>
      <c r="B5963" s="144">
        <v>2021</v>
      </c>
      <c r="C5963" s="144" t="s">
        <v>127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10</v>
      </c>
      <c r="B5964" s="144">
        <v>2021</v>
      </c>
      <c r="C5964" s="144" t="s">
        <v>127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10</v>
      </c>
      <c r="B5965" s="144">
        <v>2021</v>
      </c>
      <c r="C5965" s="144" t="s">
        <v>127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11</v>
      </c>
      <c r="B5966" s="144">
        <v>2021</v>
      </c>
      <c r="C5966" s="144" t="s">
        <v>127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11</v>
      </c>
      <c r="B5967" s="144">
        <v>2021</v>
      </c>
      <c r="C5967" s="144" t="s">
        <v>127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11</v>
      </c>
      <c r="B5968" s="144">
        <v>2021</v>
      </c>
      <c r="C5968" s="144" t="s">
        <v>127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11</v>
      </c>
      <c r="B5969" s="144">
        <v>2021</v>
      </c>
      <c r="C5969" s="144" t="s">
        <v>127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11</v>
      </c>
      <c r="B5970" s="144">
        <v>2021</v>
      </c>
      <c r="C5970" s="144" t="s">
        <v>126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11</v>
      </c>
      <c r="B5971" s="144">
        <v>2021</v>
      </c>
      <c r="C5971" s="144" t="s">
        <v>127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11</v>
      </c>
      <c r="B5972" s="144">
        <v>2021</v>
      </c>
      <c r="C5972" s="144" t="s">
        <v>127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12</v>
      </c>
      <c r="B5973" s="144">
        <v>2021</v>
      </c>
      <c r="C5973" s="144" t="s">
        <v>127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12</v>
      </c>
      <c r="B5974" s="144">
        <v>2021</v>
      </c>
      <c r="C5974" s="144" t="s">
        <v>127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12</v>
      </c>
      <c r="B5975" s="144">
        <v>2021</v>
      </c>
      <c r="C5975" s="144" t="s">
        <v>127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12</v>
      </c>
      <c r="B5976" s="144">
        <v>2021</v>
      </c>
      <c r="C5976" s="144" t="s">
        <v>127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12</v>
      </c>
      <c r="B5977" s="144">
        <v>2021</v>
      </c>
      <c r="C5977" s="144" t="s">
        <v>126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12</v>
      </c>
      <c r="B5978" s="144">
        <v>2021</v>
      </c>
      <c r="C5978" s="144" t="s">
        <v>127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12</v>
      </c>
      <c r="B5979" s="144">
        <v>2021</v>
      </c>
      <c r="C5979" s="144" t="s">
        <v>127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13</v>
      </c>
      <c r="B5980" s="144">
        <v>2021</v>
      </c>
      <c r="C5980" s="144" t="s">
        <v>127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13</v>
      </c>
      <c r="B5981" s="144">
        <v>2021</v>
      </c>
      <c r="C5981" s="144" t="s">
        <v>127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13</v>
      </c>
      <c r="B5982" s="144">
        <v>2021</v>
      </c>
      <c r="C5982" s="144" t="s">
        <v>127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13</v>
      </c>
      <c r="B5983" s="144">
        <v>2021</v>
      </c>
      <c r="C5983" s="144" t="s">
        <v>127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13</v>
      </c>
      <c r="B5984" s="144">
        <v>2021</v>
      </c>
      <c r="C5984" s="144" t="s">
        <v>126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13</v>
      </c>
      <c r="B5985" s="144">
        <v>2021</v>
      </c>
      <c r="C5985" s="144" t="s">
        <v>127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13</v>
      </c>
      <c r="B5986" s="144">
        <v>2021</v>
      </c>
      <c r="C5986" s="144" t="s">
        <v>127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14</v>
      </c>
      <c r="B5987" s="144">
        <v>2021</v>
      </c>
      <c r="C5987" s="144" t="s">
        <v>127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14</v>
      </c>
      <c r="B5988" s="144">
        <v>2021</v>
      </c>
      <c r="C5988" s="144" t="s">
        <v>127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14</v>
      </c>
      <c r="B5989" s="144">
        <v>2021</v>
      </c>
      <c r="C5989" s="144" t="s">
        <v>127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14</v>
      </c>
      <c r="B5990" s="144">
        <v>2021</v>
      </c>
      <c r="C5990" s="144" t="s">
        <v>127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14</v>
      </c>
      <c r="B5991" s="144">
        <v>2021</v>
      </c>
      <c r="C5991" s="144" t="s">
        <v>127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14</v>
      </c>
      <c r="B5992" s="144">
        <v>2021</v>
      </c>
      <c r="C5992" s="144" t="s">
        <v>126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14</v>
      </c>
      <c r="B5993" s="144">
        <v>2021</v>
      </c>
      <c r="C5993" s="144" t="s">
        <v>127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15</v>
      </c>
      <c r="B5994" s="144">
        <v>2021</v>
      </c>
      <c r="C5994" s="144" t="s">
        <v>127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15</v>
      </c>
      <c r="B5995" s="144">
        <v>2021</v>
      </c>
      <c r="C5995" s="144" t="s">
        <v>126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15</v>
      </c>
      <c r="B5996" s="144">
        <v>2021</v>
      </c>
      <c r="C5996" s="144" t="s">
        <v>127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15</v>
      </c>
      <c r="B5997" s="144">
        <v>2021</v>
      </c>
      <c r="C5997" s="144" t="s">
        <v>127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15</v>
      </c>
      <c r="B5998" s="144">
        <v>2021</v>
      </c>
      <c r="C5998" s="144" t="s">
        <v>127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15</v>
      </c>
      <c r="B5999" s="144">
        <v>2021</v>
      </c>
      <c r="C5999" s="144" t="s">
        <v>127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15</v>
      </c>
      <c r="B6000" s="144">
        <v>2021</v>
      </c>
      <c r="C6000" s="144" t="s">
        <v>127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16</v>
      </c>
      <c r="B6001" s="144">
        <v>2021</v>
      </c>
      <c r="C6001" s="144" t="s">
        <v>127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16</v>
      </c>
      <c r="B6002" s="144">
        <v>2021</v>
      </c>
      <c r="C6002" s="144" t="s">
        <v>127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16</v>
      </c>
      <c r="B6003" s="144">
        <v>2021</v>
      </c>
      <c r="C6003" s="144" t="s">
        <v>127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16</v>
      </c>
      <c r="B6004" s="144">
        <v>2021</v>
      </c>
      <c r="C6004" s="144" t="s">
        <v>127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16</v>
      </c>
      <c r="B6005" s="144">
        <v>2021</v>
      </c>
      <c r="C6005" s="144" t="s">
        <v>127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16</v>
      </c>
      <c r="B6006" s="144">
        <v>2021</v>
      </c>
      <c r="C6006" s="144" t="s">
        <v>126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16</v>
      </c>
      <c r="B6007" s="144">
        <v>2021</v>
      </c>
      <c r="C6007" s="144" t="s">
        <v>127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17</v>
      </c>
      <c r="B6008" s="144">
        <v>2021</v>
      </c>
      <c r="C6008" s="144" t="s">
        <v>127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17</v>
      </c>
      <c r="B6009" s="144">
        <v>2021</v>
      </c>
      <c r="C6009" s="144" t="s">
        <v>126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17</v>
      </c>
      <c r="B6010" s="144">
        <v>2021</v>
      </c>
      <c r="C6010" s="144" t="s">
        <v>127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17</v>
      </c>
      <c r="B6011" s="144">
        <v>2021</v>
      </c>
      <c r="C6011" s="144" t="s">
        <v>127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17</v>
      </c>
      <c r="B6012" s="144">
        <v>2021</v>
      </c>
      <c r="C6012" s="144" t="s">
        <v>127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17</v>
      </c>
      <c r="B6013" s="144">
        <v>2021</v>
      </c>
      <c r="C6013" s="144" t="s">
        <v>127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17</v>
      </c>
      <c r="B6014" s="144">
        <v>2021</v>
      </c>
      <c r="C6014" s="144" t="s">
        <v>127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18</v>
      </c>
      <c r="B6015" s="144">
        <v>2021</v>
      </c>
      <c r="C6015" s="144" t="s">
        <v>127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18</v>
      </c>
      <c r="B6016" s="144">
        <v>2021</v>
      </c>
      <c r="C6016" s="144" t="s">
        <v>127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18</v>
      </c>
      <c r="B6017" s="144">
        <v>2021</v>
      </c>
      <c r="C6017" s="144" t="s">
        <v>127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18</v>
      </c>
      <c r="B6018" s="144">
        <v>2021</v>
      </c>
      <c r="C6018" s="144" t="s">
        <v>127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18</v>
      </c>
      <c r="B6019" s="144">
        <v>2021</v>
      </c>
      <c r="C6019" s="144" t="s">
        <v>127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18</v>
      </c>
      <c r="B6020" s="144">
        <v>2021</v>
      </c>
      <c r="C6020" s="144" t="s">
        <v>127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18</v>
      </c>
      <c r="B6021" s="144">
        <v>2021</v>
      </c>
      <c r="C6021" s="144" t="s">
        <v>126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19</v>
      </c>
      <c r="B6022" s="144">
        <v>2021</v>
      </c>
      <c r="C6022" s="144" t="s">
        <v>127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19</v>
      </c>
      <c r="B6023" s="144">
        <v>2021</v>
      </c>
      <c r="C6023" s="144" t="s">
        <v>127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19</v>
      </c>
      <c r="B6024" s="144">
        <v>2021</v>
      </c>
      <c r="C6024" s="144" t="s">
        <v>127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19</v>
      </c>
      <c r="B6025" s="144">
        <v>2021</v>
      </c>
      <c r="C6025" s="144" t="s">
        <v>126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19</v>
      </c>
      <c r="B6026" s="144">
        <v>2021</v>
      </c>
      <c r="C6026" s="144" t="s">
        <v>127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19</v>
      </c>
      <c r="B6027" s="144">
        <v>2021</v>
      </c>
      <c r="C6027" s="144" t="s">
        <v>127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19</v>
      </c>
      <c r="B6028" s="144">
        <v>2021</v>
      </c>
      <c r="C6028" s="144" t="s">
        <v>127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20</v>
      </c>
      <c r="B6029" s="144">
        <v>2021</v>
      </c>
      <c r="C6029" s="144" t="s">
        <v>127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20</v>
      </c>
      <c r="B6030" s="144">
        <v>2021</v>
      </c>
      <c r="C6030" s="144" t="s">
        <v>127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20</v>
      </c>
      <c r="B6031" s="144">
        <v>2021</v>
      </c>
      <c r="C6031" s="144" t="s">
        <v>127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20</v>
      </c>
      <c r="B6032" s="144">
        <v>2021</v>
      </c>
      <c r="C6032" s="144" t="s">
        <v>127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20</v>
      </c>
      <c r="B6033" s="144">
        <v>2021</v>
      </c>
      <c r="C6033" s="144" t="s">
        <v>127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20</v>
      </c>
      <c r="B6034" s="144">
        <v>2021</v>
      </c>
      <c r="C6034" s="144" t="s">
        <v>126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20</v>
      </c>
      <c r="B6035" s="144">
        <v>2021</v>
      </c>
      <c r="C6035" s="144" t="s">
        <v>127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21</v>
      </c>
      <c r="B6036" s="144">
        <v>2021</v>
      </c>
      <c r="C6036" s="144" t="s">
        <v>127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21</v>
      </c>
      <c r="B6037" s="144">
        <v>2021</v>
      </c>
      <c r="C6037" s="144" t="s">
        <v>127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21</v>
      </c>
      <c r="B6038" s="144">
        <v>2021</v>
      </c>
      <c r="C6038" s="144" t="s">
        <v>127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21</v>
      </c>
      <c r="B6039" s="144">
        <v>2021</v>
      </c>
      <c r="C6039" s="144" t="s">
        <v>126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21</v>
      </c>
      <c r="B6040" s="144">
        <v>2021</v>
      </c>
      <c r="C6040" s="144" t="s">
        <v>127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21</v>
      </c>
      <c r="B6041" s="144">
        <v>2021</v>
      </c>
      <c r="C6041" s="144" t="s">
        <v>127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21</v>
      </c>
      <c r="B6042" s="144">
        <v>2021</v>
      </c>
      <c r="C6042" s="144" t="s">
        <v>127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22</v>
      </c>
      <c r="B6043" s="144">
        <v>2021</v>
      </c>
      <c r="C6043" s="144" t="s">
        <v>127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22</v>
      </c>
      <c r="B6044" s="144">
        <v>2021</v>
      </c>
      <c r="C6044" s="144" t="s">
        <v>127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22</v>
      </c>
      <c r="B6045" s="144">
        <v>2021</v>
      </c>
      <c r="C6045" s="144" t="s">
        <v>127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22</v>
      </c>
      <c r="B6046" s="144">
        <v>2021</v>
      </c>
      <c r="C6046" s="144" t="s">
        <v>126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22</v>
      </c>
      <c r="B6047" s="144">
        <v>2021</v>
      </c>
      <c r="C6047" s="144" t="s">
        <v>127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22</v>
      </c>
      <c r="B6048" s="144">
        <v>2021</v>
      </c>
      <c r="C6048" s="144" t="s">
        <v>127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22</v>
      </c>
      <c r="B6049" s="144">
        <v>2021</v>
      </c>
      <c r="C6049" s="144" t="s">
        <v>127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23</v>
      </c>
      <c r="B6050" s="144">
        <v>2021</v>
      </c>
      <c r="C6050" s="144" t="s">
        <v>127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23</v>
      </c>
      <c r="B6051" s="144">
        <v>2021</v>
      </c>
      <c r="C6051" s="144" t="s">
        <v>127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23</v>
      </c>
      <c r="B6052" s="144">
        <v>2021</v>
      </c>
      <c r="C6052" s="144" t="s">
        <v>127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23</v>
      </c>
      <c r="B6053" s="144">
        <v>2021</v>
      </c>
      <c r="C6053" s="144" t="s">
        <v>127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23</v>
      </c>
      <c r="B6054" s="144">
        <v>2021</v>
      </c>
      <c r="C6054" s="144" t="s">
        <v>127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23</v>
      </c>
      <c r="B6055" s="144">
        <v>2021</v>
      </c>
      <c r="C6055" s="144" t="s">
        <v>126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23</v>
      </c>
      <c r="B6056" s="144">
        <v>2021</v>
      </c>
      <c r="C6056" s="144" t="s">
        <v>127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24</v>
      </c>
      <c r="B6057" s="144">
        <v>2021</v>
      </c>
      <c r="C6057" s="144" t="s">
        <v>127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24</v>
      </c>
      <c r="B6058" s="144">
        <v>2021</v>
      </c>
      <c r="C6058" s="144" t="s">
        <v>127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24</v>
      </c>
      <c r="B6059" s="144">
        <v>2021</v>
      </c>
      <c r="C6059" s="144" t="s">
        <v>127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24</v>
      </c>
      <c r="B6060" s="144">
        <v>2021</v>
      </c>
      <c r="C6060" s="144" t="s">
        <v>126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24</v>
      </c>
      <c r="B6061" s="144">
        <v>2021</v>
      </c>
      <c r="C6061" s="144" t="s">
        <v>127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24</v>
      </c>
      <c r="B6062" s="144">
        <v>2021</v>
      </c>
      <c r="C6062" s="144" t="s">
        <v>127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24</v>
      </c>
      <c r="B6063" s="144">
        <v>2021</v>
      </c>
      <c r="C6063" s="144" t="s">
        <v>127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25</v>
      </c>
      <c r="B6064" s="144">
        <v>2021</v>
      </c>
      <c r="C6064" s="144" t="s">
        <v>126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25</v>
      </c>
      <c r="B6065" s="144">
        <v>2021</v>
      </c>
      <c r="C6065" s="144" t="s">
        <v>127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25</v>
      </c>
      <c r="B6066" s="144">
        <v>2021</v>
      </c>
      <c r="C6066" s="144" t="s">
        <v>127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25</v>
      </c>
      <c r="B6067" s="144">
        <v>2021</v>
      </c>
      <c r="C6067" s="144" t="s">
        <v>127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25</v>
      </c>
      <c r="B6068" s="144">
        <v>2021</v>
      </c>
      <c r="C6068" s="144" t="s">
        <v>127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25</v>
      </c>
      <c r="B6069" s="144">
        <v>2021</v>
      </c>
      <c r="C6069" s="144" t="s">
        <v>127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25</v>
      </c>
      <c r="B6070" s="144">
        <v>2021</v>
      </c>
      <c r="C6070" s="144" t="s">
        <v>127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68</v>
      </c>
      <c r="B6071" s="144">
        <v>2022</v>
      </c>
      <c r="C6071" s="144" t="s">
        <v>127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68</v>
      </c>
      <c r="B6072" s="144">
        <v>2022</v>
      </c>
      <c r="C6072" s="144" t="s">
        <v>127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68</v>
      </c>
      <c r="B6073" s="144">
        <v>2022</v>
      </c>
      <c r="C6073" s="144" t="s">
        <v>127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68</v>
      </c>
      <c r="B6074" s="144">
        <v>2022</v>
      </c>
      <c r="C6074" s="144" t="s">
        <v>127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68</v>
      </c>
      <c r="B6075" s="144">
        <v>2022</v>
      </c>
      <c r="C6075" s="144" t="s">
        <v>127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68</v>
      </c>
      <c r="B6076" s="144">
        <v>2022</v>
      </c>
      <c r="C6076" s="144" t="s">
        <v>126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68</v>
      </c>
      <c r="B6077" s="144">
        <v>2022</v>
      </c>
      <c r="C6077" s="144" t="s">
        <v>127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76</v>
      </c>
      <c r="B6078" s="144">
        <v>2022</v>
      </c>
      <c r="C6078" s="144" t="s">
        <v>127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76</v>
      </c>
      <c r="B6079" s="144">
        <v>2022</v>
      </c>
      <c r="C6079" s="144" t="s">
        <v>127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76</v>
      </c>
      <c r="B6080" s="144">
        <v>2022</v>
      </c>
      <c r="C6080" s="144" t="s">
        <v>127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76</v>
      </c>
      <c r="B6081" s="144">
        <v>2022</v>
      </c>
      <c r="C6081" s="144" t="s">
        <v>126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76</v>
      </c>
      <c r="B6082" s="144">
        <v>2022</v>
      </c>
      <c r="C6082" s="144" t="s">
        <v>127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76</v>
      </c>
      <c r="B6083" s="144">
        <v>2022</v>
      </c>
      <c r="C6083" s="144" t="s">
        <v>127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76</v>
      </c>
      <c r="B6084" s="144">
        <v>2022</v>
      </c>
      <c r="C6084" s="144" t="s">
        <v>127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77</v>
      </c>
      <c r="B6085" s="144">
        <v>2022</v>
      </c>
      <c r="C6085" s="144" t="s">
        <v>127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77</v>
      </c>
      <c r="B6086" s="144">
        <v>2022</v>
      </c>
      <c r="C6086" s="144" t="s">
        <v>127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77</v>
      </c>
      <c r="B6087" s="144">
        <v>2022</v>
      </c>
      <c r="C6087" s="144" t="s">
        <v>127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77</v>
      </c>
      <c r="B6088" s="144">
        <v>2022</v>
      </c>
      <c r="C6088" s="144" t="s">
        <v>127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77</v>
      </c>
      <c r="B6089" s="144">
        <v>2022</v>
      </c>
      <c r="C6089" s="144" t="s">
        <v>127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77</v>
      </c>
      <c r="B6090" s="144">
        <v>2022</v>
      </c>
      <c r="C6090" s="144" t="s">
        <v>127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77</v>
      </c>
      <c r="B6091" s="144">
        <v>2022</v>
      </c>
      <c r="C6091" s="144" t="s">
        <v>126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78</v>
      </c>
      <c r="B6092" s="144">
        <v>2022</v>
      </c>
      <c r="C6092" s="144" t="s">
        <v>126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78</v>
      </c>
      <c r="B6093" s="144">
        <v>2022</v>
      </c>
      <c r="C6093" s="144" t="s">
        <v>127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78</v>
      </c>
      <c r="B6094" s="144">
        <v>2022</v>
      </c>
      <c r="C6094" s="144" t="s">
        <v>127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78</v>
      </c>
      <c r="B6095" s="144">
        <v>2022</v>
      </c>
      <c r="C6095" s="144" t="s">
        <v>127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78</v>
      </c>
      <c r="B6096" s="144">
        <v>2022</v>
      </c>
      <c r="C6096" s="144" t="s">
        <v>127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78</v>
      </c>
      <c r="B6097" s="144">
        <v>2022</v>
      </c>
      <c r="C6097" s="144" t="s">
        <v>127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78</v>
      </c>
      <c r="B6098" s="144">
        <v>2022</v>
      </c>
      <c r="C6098" s="144" t="s">
        <v>127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79</v>
      </c>
      <c r="B6099" s="144">
        <v>2022</v>
      </c>
      <c r="C6099" s="144" t="s">
        <v>126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79</v>
      </c>
      <c r="B6100" s="144">
        <v>2022</v>
      </c>
      <c r="C6100" s="144" t="s">
        <v>127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79</v>
      </c>
      <c r="B6101" s="144">
        <v>2022</v>
      </c>
      <c r="C6101" s="144" t="s">
        <v>127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79</v>
      </c>
      <c r="B6102" s="144">
        <v>2022</v>
      </c>
      <c r="C6102" s="144" t="s">
        <v>127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79</v>
      </c>
      <c r="B6103" s="144">
        <v>2022</v>
      </c>
      <c r="C6103" s="144" t="s">
        <v>127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79</v>
      </c>
      <c r="B6104" s="144">
        <v>2022</v>
      </c>
      <c r="C6104" s="144" t="s">
        <v>127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79</v>
      </c>
      <c r="B6105" s="144">
        <v>2022</v>
      </c>
      <c r="C6105" s="144" t="s">
        <v>127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80</v>
      </c>
      <c r="B6106" s="144">
        <v>2022</v>
      </c>
      <c r="C6106" s="144" t="s">
        <v>127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80</v>
      </c>
      <c r="B6107" s="144">
        <v>2022</v>
      </c>
      <c r="C6107" s="144" t="s">
        <v>127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80</v>
      </c>
      <c r="B6108" s="144">
        <v>2022</v>
      </c>
      <c r="C6108" s="144" t="s">
        <v>126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80</v>
      </c>
      <c r="B6109" s="144">
        <v>2022</v>
      </c>
      <c r="C6109" s="144" t="s">
        <v>127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80</v>
      </c>
      <c r="B6110" s="144">
        <v>2022</v>
      </c>
      <c r="C6110" s="144" t="s">
        <v>127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80</v>
      </c>
      <c r="B6111" s="144">
        <v>2022</v>
      </c>
      <c r="C6111" s="144" t="s">
        <v>127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80</v>
      </c>
      <c r="B6112" s="144">
        <v>2022</v>
      </c>
      <c r="C6112" s="144" t="s">
        <v>127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81</v>
      </c>
      <c r="B6113" s="144">
        <v>2022</v>
      </c>
      <c r="C6113" s="144" t="s">
        <v>127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81</v>
      </c>
      <c r="B6114" s="144">
        <v>2022</v>
      </c>
      <c r="C6114" s="144" t="s">
        <v>126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81</v>
      </c>
      <c r="B6115" s="144">
        <v>2022</v>
      </c>
      <c r="C6115" s="144" t="s">
        <v>127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81</v>
      </c>
      <c r="B6116" s="144">
        <v>2022</v>
      </c>
      <c r="C6116" s="144" t="s">
        <v>127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81</v>
      </c>
      <c r="B6117" s="144">
        <v>2022</v>
      </c>
      <c r="C6117" s="144" t="s">
        <v>127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81</v>
      </c>
      <c r="B6118" s="144">
        <v>2022</v>
      </c>
      <c r="C6118" s="144" t="s">
        <v>127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81</v>
      </c>
      <c r="B6119" s="144">
        <v>2022</v>
      </c>
      <c r="C6119" s="144" t="s">
        <v>127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82</v>
      </c>
      <c r="B6120" s="144">
        <v>2022</v>
      </c>
      <c r="C6120" s="144" t="s">
        <v>127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82</v>
      </c>
      <c r="B6121" s="144">
        <v>2022</v>
      </c>
      <c r="C6121" s="144" t="s">
        <v>126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82</v>
      </c>
      <c r="B6122" s="144">
        <v>2022</v>
      </c>
      <c r="C6122" s="144" t="s">
        <v>127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82</v>
      </c>
      <c r="B6123" s="144">
        <v>2022</v>
      </c>
      <c r="C6123" s="144" t="s">
        <v>127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82</v>
      </c>
      <c r="B6124" s="144">
        <v>2022</v>
      </c>
      <c r="C6124" s="144" t="s">
        <v>127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82</v>
      </c>
      <c r="B6125" s="144">
        <v>2022</v>
      </c>
      <c r="C6125" s="144" t="s">
        <v>127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82</v>
      </c>
      <c r="B6126" s="144">
        <v>2022</v>
      </c>
      <c r="C6126" s="144" t="s">
        <v>127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83</v>
      </c>
      <c r="B6127" s="144">
        <v>2022</v>
      </c>
      <c r="C6127" s="144" t="s">
        <v>127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83</v>
      </c>
      <c r="B6128" s="144">
        <v>2022</v>
      </c>
      <c r="C6128" s="144" t="s">
        <v>126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83</v>
      </c>
      <c r="B6129" s="144">
        <v>2022</v>
      </c>
      <c r="C6129" s="144" t="s">
        <v>127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83</v>
      </c>
      <c r="B6130" s="144">
        <v>2022</v>
      </c>
      <c r="C6130" s="144" t="s">
        <v>127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83</v>
      </c>
      <c r="B6131" s="144">
        <v>2022</v>
      </c>
      <c r="C6131" s="144" t="s">
        <v>127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83</v>
      </c>
      <c r="B6132" s="144">
        <v>2022</v>
      </c>
      <c r="C6132" s="144" t="s">
        <v>127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83</v>
      </c>
      <c r="B6133" s="144">
        <v>2022</v>
      </c>
      <c r="C6133" s="144" t="s">
        <v>127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84</v>
      </c>
      <c r="B6134" s="144">
        <v>2022</v>
      </c>
      <c r="C6134" s="144" t="s">
        <v>127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84</v>
      </c>
      <c r="B6135" s="144">
        <v>2022</v>
      </c>
      <c r="C6135" s="144" t="s">
        <v>126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84</v>
      </c>
      <c r="B6136" s="144">
        <v>2022</v>
      </c>
      <c r="C6136" s="144" t="s">
        <v>127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84</v>
      </c>
      <c r="B6137" s="144">
        <v>2022</v>
      </c>
      <c r="C6137" s="144" t="s">
        <v>127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84</v>
      </c>
      <c r="B6138" s="144">
        <v>2022</v>
      </c>
      <c r="C6138" s="144" t="s">
        <v>127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84</v>
      </c>
      <c r="B6139" s="144">
        <v>2022</v>
      </c>
      <c r="C6139" s="144" t="s">
        <v>127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84</v>
      </c>
      <c r="B6140" s="144">
        <v>2022</v>
      </c>
      <c r="C6140" s="144" t="s">
        <v>127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85</v>
      </c>
      <c r="B6141" s="144">
        <v>2022</v>
      </c>
      <c r="C6141" s="144" t="s">
        <v>127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85</v>
      </c>
      <c r="B6142" s="144">
        <v>2022</v>
      </c>
      <c r="C6142" s="144" t="s">
        <v>127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85</v>
      </c>
      <c r="B6143" s="144">
        <v>2022</v>
      </c>
      <c r="C6143" s="144" t="s">
        <v>127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85</v>
      </c>
      <c r="B6144" s="144">
        <v>2022</v>
      </c>
      <c r="C6144" s="144" t="s">
        <v>127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85</v>
      </c>
      <c r="B6145" s="144">
        <v>2022</v>
      </c>
      <c r="C6145" s="144" t="s">
        <v>127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85</v>
      </c>
      <c r="B6146" s="144">
        <v>2022</v>
      </c>
      <c r="C6146" s="144" t="s">
        <v>126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85</v>
      </c>
      <c r="B6147" s="144">
        <v>2022</v>
      </c>
      <c r="C6147" s="144" t="s">
        <v>127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86</v>
      </c>
      <c r="B6148" s="144">
        <v>2022</v>
      </c>
      <c r="C6148" s="144" t="s">
        <v>127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86</v>
      </c>
      <c r="B6149" s="144">
        <v>2022</v>
      </c>
      <c r="C6149" s="144" t="s">
        <v>127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86</v>
      </c>
      <c r="B6150" s="144">
        <v>2022</v>
      </c>
      <c r="C6150" s="144" t="s">
        <v>127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86</v>
      </c>
      <c r="B6151" s="144">
        <v>2022</v>
      </c>
      <c r="C6151" s="144" t="s">
        <v>127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86</v>
      </c>
      <c r="B6152" s="144">
        <v>2022</v>
      </c>
      <c r="C6152" s="144" t="s">
        <v>127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86</v>
      </c>
      <c r="B6153" s="144">
        <v>2022</v>
      </c>
      <c r="C6153" s="144" t="s">
        <v>127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86</v>
      </c>
      <c r="B6154" s="144">
        <v>2022</v>
      </c>
      <c r="C6154" s="144" t="s">
        <v>126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87</v>
      </c>
      <c r="B6155" s="144">
        <v>2022</v>
      </c>
      <c r="C6155" s="144" t="s">
        <v>127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87</v>
      </c>
      <c r="B6156" s="144">
        <v>2022</v>
      </c>
      <c r="C6156" s="144" t="s">
        <v>127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87</v>
      </c>
      <c r="B6157" s="144">
        <v>2022</v>
      </c>
      <c r="C6157" s="144" t="s">
        <v>127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87</v>
      </c>
      <c r="B6158" s="144">
        <v>2022</v>
      </c>
      <c r="C6158" s="144" t="s">
        <v>126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87</v>
      </c>
      <c r="B6159" s="144">
        <v>2022</v>
      </c>
      <c r="C6159" s="144" t="s">
        <v>127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87</v>
      </c>
      <c r="B6160" s="144">
        <v>2022</v>
      </c>
      <c r="C6160" s="144" t="s">
        <v>127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87</v>
      </c>
      <c r="B6161" s="144">
        <v>2022</v>
      </c>
      <c r="C6161" s="144" t="s">
        <v>127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88</v>
      </c>
      <c r="B6162" s="144">
        <v>2022</v>
      </c>
      <c r="C6162" s="144" t="s">
        <v>126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88</v>
      </c>
      <c r="B6163" s="144">
        <v>2022</v>
      </c>
      <c r="C6163" s="144" t="s">
        <v>127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88</v>
      </c>
      <c r="B6164" s="144">
        <v>2022</v>
      </c>
      <c r="C6164" s="144" t="s">
        <v>127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88</v>
      </c>
      <c r="B6165" s="144">
        <v>2022</v>
      </c>
      <c r="C6165" s="144" t="s">
        <v>127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88</v>
      </c>
      <c r="B6166" s="144">
        <v>2022</v>
      </c>
      <c r="C6166" s="144" t="s">
        <v>127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88</v>
      </c>
      <c r="B6167" s="144">
        <v>2022</v>
      </c>
      <c r="C6167" s="144" t="s">
        <v>127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88</v>
      </c>
      <c r="B6168" s="144">
        <v>2022</v>
      </c>
      <c r="C6168" s="144" t="s">
        <v>127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89</v>
      </c>
      <c r="B6169" s="144">
        <v>2022</v>
      </c>
      <c r="C6169" s="144" t="s">
        <v>127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89</v>
      </c>
      <c r="B6170" s="144">
        <v>2022</v>
      </c>
      <c r="C6170" s="144" t="s">
        <v>126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89</v>
      </c>
      <c r="B6171" s="144">
        <v>2022</v>
      </c>
      <c r="C6171" s="144" t="s">
        <v>127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89</v>
      </c>
      <c r="B6172" s="144">
        <v>2022</v>
      </c>
      <c r="C6172" s="144" t="s">
        <v>127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89</v>
      </c>
      <c r="B6173" s="144">
        <v>2022</v>
      </c>
      <c r="C6173" s="144" t="s">
        <v>127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89</v>
      </c>
      <c r="B6174" s="144">
        <v>2022</v>
      </c>
      <c r="C6174" s="144" t="s">
        <v>127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89</v>
      </c>
      <c r="B6175" s="144">
        <v>2022</v>
      </c>
      <c r="C6175" s="144" t="s">
        <v>127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90</v>
      </c>
      <c r="B6176" s="144">
        <v>2022</v>
      </c>
      <c r="C6176" s="144" t="s">
        <v>127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90</v>
      </c>
      <c r="B6177" s="144">
        <v>2022</v>
      </c>
      <c r="C6177" s="144" t="s">
        <v>127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90</v>
      </c>
      <c r="B6178" s="144">
        <v>2022</v>
      </c>
      <c r="C6178" s="144" t="s">
        <v>126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90</v>
      </c>
      <c r="B6179" s="144">
        <v>2022</v>
      </c>
      <c r="C6179" s="144" t="s">
        <v>127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90</v>
      </c>
      <c r="B6180" s="144">
        <v>2022</v>
      </c>
      <c r="C6180" s="144" t="s">
        <v>127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90</v>
      </c>
      <c r="B6181" s="144">
        <v>2022</v>
      </c>
      <c r="C6181" s="144" t="s">
        <v>127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90</v>
      </c>
      <c r="B6182" s="144">
        <v>2022</v>
      </c>
      <c r="C6182" s="144" t="s">
        <v>127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91</v>
      </c>
      <c r="B6183" s="144">
        <v>2022</v>
      </c>
      <c r="C6183" s="144" t="s">
        <v>127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91</v>
      </c>
      <c r="B6184" s="144">
        <v>2022</v>
      </c>
      <c r="C6184" s="144" t="s">
        <v>127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91</v>
      </c>
      <c r="B6185" s="144">
        <v>2022</v>
      </c>
      <c r="C6185" s="144" t="s">
        <v>127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91</v>
      </c>
      <c r="B6186" s="144">
        <v>2022</v>
      </c>
      <c r="C6186" s="144" t="s">
        <v>127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91</v>
      </c>
      <c r="B6187" s="144">
        <v>2022</v>
      </c>
      <c r="C6187" s="144" t="s">
        <v>127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91</v>
      </c>
      <c r="B6188" s="144">
        <v>2022</v>
      </c>
      <c r="C6188" s="144" t="s">
        <v>126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91</v>
      </c>
      <c r="B6189" s="144">
        <v>2022</v>
      </c>
      <c r="C6189" s="144" t="s">
        <v>127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92</v>
      </c>
      <c r="B6190" s="144">
        <v>2022</v>
      </c>
      <c r="C6190" s="144" t="s">
        <v>127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92</v>
      </c>
      <c r="B6191" s="144">
        <v>2022</v>
      </c>
      <c r="C6191" s="144" t="s">
        <v>127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92</v>
      </c>
      <c r="B6192" s="144">
        <v>2022</v>
      </c>
      <c r="C6192" s="144" t="s">
        <v>126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92</v>
      </c>
      <c r="B6193" s="144">
        <v>2022</v>
      </c>
      <c r="C6193" s="144" t="s">
        <v>127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92</v>
      </c>
      <c r="B6194" s="144">
        <v>2022</v>
      </c>
      <c r="C6194" s="144" t="s">
        <v>127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92</v>
      </c>
      <c r="B6195" s="144">
        <v>2022</v>
      </c>
      <c r="C6195" s="144" t="s">
        <v>127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92</v>
      </c>
      <c r="B6196" s="144">
        <v>2022</v>
      </c>
      <c r="C6196" s="144" t="s">
        <v>127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93</v>
      </c>
      <c r="B6197" s="144">
        <v>2022</v>
      </c>
      <c r="C6197" s="144" t="s">
        <v>126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93</v>
      </c>
      <c r="B6198" s="144">
        <v>2022</v>
      </c>
      <c r="C6198" s="144" t="s">
        <v>127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93</v>
      </c>
      <c r="B6199" s="144">
        <v>2022</v>
      </c>
      <c r="C6199" s="144" t="s">
        <v>127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93</v>
      </c>
      <c r="B6200" s="144">
        <v>2022</v>
      </c>
      <c r="C6200" s="144" t="s">
        <v>127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93</v>
      </c>
      <c r="B6201" s="144">
        <v>2022</v>
      </c>
      <c r="C6201" s="144" t="s">
        <v>127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93</v>
      </c>
      <c r="B6202" s="144">
        <v>2022</v>
      </c>
      <c r="C6202" s="144" t="s">
        <v>127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93</v>
      </c>
      <c r="B6203" s="144">
        <v>2022</v>
      </c>
      <c r="C6203" s="144" t="s">
        <v>127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94</v>
      </c>
      <c r="B6204" s="144">
        <v>2022</v>
      </c>
      <c r="C6204" s="144" t="s">
        <v>127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94</v>
      </c>
      <c r="B6205" s="144">
        <v>2022</v>
      </c>
      <c r="C6205" s="144" t="s">
        <v>127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94</v>
      </c>
      <c r="B6206" s="144">
        <v>2022</v>
      </c>
      <c r="C6206" s="144" t="s">
        <v>127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94</v>
      </c>
      <c r="B6207" s="144">
        <v>2022</v>
      </c>
      <c r="C6207" s="144" t="s">
        <v>127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94</v>
      </c>
      <c r="B6208" s="144">
        <v>2022</v>
      </c>
      <c r="C6208" s="144" t="s">
        <v>127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94</v>
      </c>
      <c r="B6209" s="144">
        <v>2022</v>
      </c>
      <c r="C6209" s="144" t="s">
        <v>126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94</v>
      </c>
      <c r="B6210" s="144">
        <v>2022</v>
      </c>
      <c r="C6210" s="144" t="s">
        <v>127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95</v>
      </c>
      <c r="B6211" s="144">
        <v>2022</v>
      </c>
      <c r="C6211" s="144" t="s">
        <v>126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95</v>
      </c>
      <c r="B6212" s="144">
        <v>2022</v>
      </c>
      <c r="C6212" s="144" t="s">
        <v>127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95</v>
      </c>
      <c r="B6213" s="144">
        <v>2022</v>
      </c>
      <c r="C6213" s="144" t="s">
        <v>127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95</v>
      </c>
      <c r="B6214" s="144">
        <v>2022</v>
      </c>
      <c r="C6214" s="144" t="s">
        <v>127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95</v>
      </c>
      <c r="B6215" s="144">
        <v>2022</v>
      </c>
      <c r="C6215" s="144" t="s">
        <v>127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95</v>
      </c>
      <c r="B6216" s="144">
        <v>2022</v>
      </c>
      <c r="C6216" s="144" t="s">
        <v>127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95</v>
      </c>
      <c r="B6217" s="144">
        <v>2022</v>
      </c>
      <c r="C6217" s="144" t="s">
        <v>127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96</v>
      </c>
      <c r="B6218" s="144">
        <v>2022</v>
      </c>
      <c r="C6218" s="144" t="s">
        <v>126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96</v>
      </c>
      <c r="B6219" s="144">
        <v>2022</v>
      </c>
      <c r="C6219" s="144" t="s">
        <v>127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96</v>
      </c>
      <c r="B6220" s="144">
        <v>2022</v>
      </c>
      <c r="C6220" s="144" t="s">
        <v>127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96</v>
      </c>
      <c r="B6221" s="144">
        <v>2022</v>
      </c>
      <c r="C6221" s="144" t="s">
        <v>127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96</v>
      </c>
      <c r="B6222" s="144">
        <v>2022</v>
      </c>
      <c r="C6222" s="144" t="s">
        <v>127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96</v>
      </c>
      <c r="B6223" s="144">
        <v>2022</v>
      </c>
      <c r="C6223" s="144" t="s">
        <v>127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96</v>
      </c>
      <c r="B6224" s="144">
        <v>2022</v>
      </c>
      <c r="C6224" s="144" t="s">
        <v>127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97</v>
      </c>
      <c r="B6225" s="144">
        <v>2022</v>
      </c>
      <c r="C6225" s="144" t="s">
        <v>127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97</v>
      </c>
      <c r="B6226" s="144">
        <v>2022</v>
      </c>
      <c r="C6226" s="144" t="s">
        <v>127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97</v>
      </c>
      <c r="B6227" s="144">
        <v>2022</v>
      </c>
      <c r="C6227" s="144" t="s">
        <v>127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97</v>
      </c>
      <c r="B6228" s="144">
        <v>2022</v>
      </c>
      <c r="C6228" s="144" t="s">
        <v>127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97</v>
      </c>
      <c r="B6229" s="144">
        <v>2022</v>
      </c>
      <c r="C6229" s="144" t="s">
        <v>127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97</v>
      </c>
      <c r="B6230" s="144">
        <v>2022</v>
      </c>
      <c r="C6230" s="144" t="s">
        <v>126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97</v>
      </c>
      <c r="B6231" s="144">
        <v>2022</v>
      </c>
      <c r="C6231" s="144" t="s">
        <v>127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98</v>
      </c>
      <c r="B6232" s="144">
        <v>2022</v>
      </c>
      <c r="C6232" s="144" t="s">
        <v>127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98</v>
      </c>
      <c r="B6233" s="144">
        <v>2022</v>
      </c>
      <c r="C6233" s="144" t="s">
        <v>127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98</v>
      </c>
      <c r="B6234" s="144">
        <v>2022</v>
      </c>
      <c r="C6234" s="144" t="s">
        <v>127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98</v>
      </c>
      <c r="B6235" s="144">
        <v>2022</v>
      </c>
      <c r="C6235" s="144" t="s">
        <v>126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98</v>
      </c>
      <c r="B6236" s="144">
        <v>2022</v>
      </c>
      <c r="C6236" s="144" t="s">
        <v>127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98</v>
      </c>
      <c r="B6237" s="144">
        <v>2022</v>
      </c>
      <c r="C6237" s="144" t="s">
        <v>127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98</v>
      </c>
      <c r="B6238" s="144">
        <v>2022</v>
      </c>
      <c r="C6238" s="144" t="s">
        <v>127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99</v>
      </c>
      <c r="B6239" s="144">
        <v>2022</v>
      </c>
      <c r="C6239" s="144" t="s">
        <v>127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99</v>
      </c>
      <c r="B6240" s="144">
        <v>2022</v>
      </c>
      <c r="C6240" s="144" t="s">
        <v>127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99</v>
      </c>
      <c r="B6241" s="144">
        <v>2022</v>
      </c>
      <c r="C6241" s="144" t="s">
        <v>127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99</v>
      </c>
      <c r="B6242" s="144">
        <v>2022</v>
      </c>
      <c r="C6242" s="144" t="s">
        <v>127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99</v>
      </c>
      <c r="B6243" s="144">
        <v>2022</v>
      </c>
      <c r="C6243" s="144" t="s">
        <v>127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99</v>
      </c>
      <c r="B6244" s="144">
        <v>2022</v>
      </c>
      <c r="C6244" s="144" t="s">
        <v>127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99</v>
      </c>
      <c r="B6245" s="144">
        <v>2022</v>
      </c>
      <c r="C6245" s="144" t="s">
        <v>126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300</v>
      </c>
      <c r="B6246" s="144">
        <v>2022</v>
      </c>
      <c r="C6246" s="144" t="s">
        <v>126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300</v>
      </c>
      <c r="B6247" s="144">
        <v>2022</v>
      </c>
      <c r="C6247" s="144" t="s">
        <v>127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300</v>
      </c>
      <c r="B6248" s="144">
        <v>2022</v>
      </c>
      <c r="C6248" s="144" t="s">
        <v>127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300</v>
      </c>
      <c r="B6249" s="144">
        <v>2022</v>
      </c>
      <c r="C6249" s="144" t="s">
        <v>127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300</v>
      </c>
      <c r="B6250" s="144">
        <v>2022</v>
      </c>
      <c r="C6250" s="144" t="s">
        <v>127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300</v>
      </c>
      <c r="B6251" s="144">
        <v>2022</v>
      </c>
      <c r="C6251" s="144" t="s">
        <v>127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300</v>
      </c>
      <c r="B6252" s="144">
        <v>2022</v>
      </c>
      <c r="C6252" s="144" t="s">
        <v>127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301</v>
      </c>
      <c r="B6253" s="144">
        <v>2022</v>
      </c>
      <c r="C6253" s="144" t="s">
        <v>126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301</v>
      </c>
      <c r="B6254" s="144">
        <v>2022</v>
      </c>
      <c r="C6254" s="144" t="s">
        <v>127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301</v>
      </c>
      <c r="B6255" s="144">
        <v>2022</v>
      </c>
      <c r="C6255" s="144" t="s">
        <v>127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301</v>
      </c>
      <c r="B6256" s="144">
        <v>2022</v>
      </c>
      <c r="C6256" s="144" t="s">
        <v>127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301</v>
      </c>
      <c r="B6257" s="144">
        <v>2022</v>
      </c>
      <c r="C6257" s="144" t="s">
        <v>127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301</v>
      </c>
      <c r="B6258" s="144">
        <v>2022</v>
      </c>
      <c r="C6258" s="144" t="s">
        <v>127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301</v>
      </c>
      <c r="B6259" s="144">
        <v>2022</v>
      </c>
      <c r="C6259" s="144" t="s">
        <v>127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302</v>
      </c>
      <c r="B6260" s="144">
        <v>2022</v>
      </c>
      <c r="C6260" s="144" t="s">
        <v>127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302</v>
      </c>
      <c r="B6261" s="144">
        <v>2022</v>
      </c>
      <c r="C6261" s="144" t="s">
        <v>127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302</v>
      </c>
      <c r="B6262" s="144">
        <v>2022</v>
      </c>
      <c r="C6262" s="144" t="s">
        <v>127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302</v>
      </c>
      <c r="B6263" s="144">
        <v>2022</v>
      </c>
      <c r="C6263" s="144" t="s">
        <v>127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302</v>
      </c>
      <c r="B6264" s="144">
        <v>2022</v>
      </c>
      <c r="C6264" s="144" t="s">
        <v>127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302</v>
      </c>
      <c r="B6265" s="144">
        <v>2022</v>
      </c>
      <c r="C6265" s="144" t="s">
        <v>126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302</v>
      </c>
      <c r="B6266" s="144">
        <v>2022</v>
      </c>
      <c r="C6266" s="144" t="s">
        <v>127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303</v>
      </c>
      <c r="B6267" s="144">
        <v>2022</v>
      </c>
      <c r="C6267" s="144" t="s">
        <v>127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303</v>
      </c>
      <c r="B6268" s="144">
        <v>2022</v>
      </c>
      <c r="C6268" s="144" t="s">
        <v>127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303</v>
      </c>
      <c r="B6269" s="144">
        <v>2022</v>
      </c>
      <c r="C6269" s="144" t="s">
        <v>126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303</v>
      </c>
      <c r="B6270" s="144">
        <v>2022</v>
      </c>
      <c r="C6270" s="144" t="s">
        <v>127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303</v>
      </c>
      <c r="B6271" s="144">
        <v>2022</v>
      </c>
      <c r="C6271" s="144" t="s">
        <v>127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303</v>
      </c>
      <c r="B6272" s="144">
        <v>2022</v>
      </c>
      <c r="C6272" s="144" t="s">
        <v>127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303</v>
      </c>
      <c r="B6273" s="144">
        <v>2022</v>
      </c>
      <c r="C6273" s="144" t="s">
        <v>127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304</v>
      </c>
      <c r="B6274" s="144">
        <v>2022</v>
      </c>
      <c r="C6274" s="144" t="s">
        <v>127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304</v>
      </c>
      <c r="B6275" s="144">
        <v>2022</v>
      </c>
      <c r="C6275" s="144" t="s">
        <v>127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304</v>
      </c>
      <c r="B6276" s="144">
        <v>2022</v>
      </c>
      <c r="C6276" s="144" t="s">
        <v>126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304</v>
      </c>
      <c r="B6277" s="144">
        <v>2022</v>
      </c>
      <c r="C6277" s="144" t="s">
        <v>127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304</v>
      </c>
      <c r="B6278" s="144">
        <v>2022</v>
      </c>
      <c r="C6278" s="144" t="s">
        <v>127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304</v>
      </c>
      <c r="B6279" s="144">
        <v>2022</v>
      </c>
      <c r="C6279" s="144" t="s">
        <v>127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304</v>
      </c>
      <c r="B6280" s="144">
        <v>2022</v>
      </c>
      <c r="C6280" s="144" t="s">
        <v>127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305</v>
      </c>
      <c r="B6281" s="144">
        <v>2022</v>
      </c>
      <c r="C6281" s="144" t="s">
        <v>127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305</v>
      </c>
      <c r="B6282" s="144">
        <v>2022</v>
      </c>
      <c r="C6282" s="144" t="s">
        <v>127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305</v>
      </c>
      <c r="B6283" s="144">
        <v>2022</v>
      </c>
      <c r="C6283" s="144" t="s">
        <v>127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305</v>
      </c>
      <c r="B6284" s="144">
        <v>2022</v>
      </c>
      <c r="C6284" s="144" t="s">
        <v>126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305</v>
      </c>
      <c r="B6285" s="144">
        <v>2022</v>
      </c>
      <c r="C6285" s="144" t="s">
        <v>127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305</v>
      </c>
      <c r="B6286" s="144">
        <v>2022</v>
      </c>
      <c r="C6286" s="144" t="s">
        <v>127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305</v>
      </c>
      <c r="B6287" s="144">
        <v>2022</v>
      </c>
      <c r="C6287" s="144" t="s">
        <v>127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306</v>
      </c>
      <c r="B6288" s="144">
        <v>2022</v>
      </c>
      <c r="C6288" s="144" t="s">
        <v>127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306</v>
      </c>
      <c r="B6289" s="144">
        <v>2022</v>
      </c>
      <c r="C6289" s="144" t="s">
        <v>127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306</v>
      </c>
      <c r="B6290" s="144">
        <v>2022</v>
      </c>
      <c r="C6290" s="144" t="s">
        <v>126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306</v>
      </c>
      <c r="B6291" s="144">
        <v>2022</v>
      </c>
      <c r="C6291" s="144" t="s">
        <v>127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306</v>
      </c>
      <c r="B6292" s="144">
        <v>2022</v>
      </c>
      <c r="C6292" s="144" t="s">
        <v>127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306</v>
      </c>
      <c r="B6293" s="144">
        <v>2022</v>
      </c>
      <c r="C6293" s="144" t="s">
        <v>127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306</v>
      </c>
      <c r="B6294" s="144">
        <v>2022</v>
      </c>
      <c r="C6294" s="144" t="s">
        <v>127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307</v>
      </c>
      <c r="B6295" s="144">
        <v>2022</v>
      </c>
      <c r="C6295" s="144" t="s">
        <v>127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307</v>
      </c>
      <c r="B6296" s="144">
        <v>2022</v>
      </c>
      <c r="C6296" s="144" t="s">
        <v>127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307</v>
      </c>
      <c r="B6297" s="144">
        <v>2022</v>
      </c>
      <c r="C6297" s="144" t="s">
        <v>127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307</v>
      </c>
      <c r="B6298" s="144">
        <v>2022</v>
      </c>
      <c r="C6298" s="144" t="s">
        <v>127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307</v>
      </c>
      <c r="B6299" s="144">
        <v>2022</v>
      </c>
      <c r="C6299" s="144" t="s">
        <v>127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307</v>
      </c>
      <c r="B6300" s="144">
        <v>2022</v>
      </c>
      <c r="C6300" s="144" t="s">
        <v>127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307</v>
      </c>
      <c r="B6301" s="144">
        <v>2022</v>
      </c>
      <c r="C6301" s="144" t="s">
        <v>126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308</v>
      </c>
      <c r="B6302" s="144">
        <v>2022</v>
      </c>
      <c r="C6302" s="144" t="s">
        <v>127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308</v>
      </c>
      <c r="B6303" s="144">
        <v>2022</v>
      </c>
      <c r="C6303" s="144" t="s">
        <v>126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308</v>
      </c>
      <c r="B6304" s="144">
        <v>2022</v>
      </c>
      <c r="C6304" s="144" t="s">
        <v>127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308</v>
      </c>
      <c r="B6305" s="144">
        <v>2022</v>
      </c>
      <c r="C6305" s="144" t="s">
        <v>127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308</v>
      </c>
      <c r="B6306" s="144">
        <v>2022</v>
      </c>
      <c r="C6306" s="144" t="s">
        <v>127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308</v>
      </c>
      <c r="B6307" s="144">
        <v>2022</v>
      </c>
      <c r="C6307" s="144" t="s">
        <v>127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308</v>
      </c>
      <c r="B6308" s="144">
        <v>2022</v>
      </c>
      <c r="C6308" s="144" t="s">
        <v>127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309</v>
      </c>
      <c r="B6309" s="144">
        <v>2022</v>
      </c>
      <c r="C6309" s="144" t="s">
        <v>127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309</v>
      </c>
      <c r="B6310" s="144">
        <v>2022</v>
      </c>
      <c r="C6310" s="144" t="s">
        <v>127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309</v>
      </c>
      <c r="B6311" s="144">
        <v>2022</v>
      </c>
      <c r="C6311" s="144" t="s">
        <v>127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309</v>
      </c>
      <c r="B6312" s="144">
        <v>2022</v>
      </c>
      <c r="C6312" s="144" t="s">
        <v>127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309</v>
      </c>
      <c r="B6313" s="144">
        <v>2022</v>
      </c>
      <c r="C6313" s="144" t="s">
        <v>126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309</v>
      </c>
      <c r="B6314" s="144">
        <v>2022</v>
      </c>
      <c r="C6314" s="144" t="s">
        <v>127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309</v>
      </c>
      <c r="B6315" s="144">
        <v>2022</v>
      </c>
      <c r="C6315" s="144" t="s">
        <v>127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10</v>
      </c>
      <c r="B6316" s="144">
        <v>2022</v>
      </c>
      <c r="C6316" s="144" t="s">
        <v>127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10</v>
      </c>
      <c r="B6317" s="144">
        <v>2022</v>
      </c>
      <c r="C6317" s="144" t="s">
        <v>127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10</v>
      </c>
      <c r="B6318" s="144">
        <v>2022</v>
      </c>
      <c r="C6318" s="144" t="s">
        <v>127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10</v>
      </c>
      <c r="B6319" s="144">
        <v>2022</v>
      </c>
      <c r="C6319" s="144" t="s">
        <v>126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10</v>
      </c>
      <c r="B6320" s="144">
        <v>2022</v>
      </c>
      <c r="C6320" s="144" t="s">
        <v>127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10</v>
      </c>
      <c r="B6321" s="144">
        <v>2022</v>
      </c>
      <c r="C6321" s="144" t="s">
        <v>127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10</v>
      </c>
      <c r="B6322" s="144">
        <v>2022</v>
      </c>
      <c r="C6322" s="144" t="s">
        <v>127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11</v>
      </c>
      <c r="B6323" s="144">
        <v>2022</v>
      </c>
      <c r="C6323" s="144" t="s">
        <v>127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11</v>
      </c>
      <c r="B6324" s="144">
        <v>2022</v>
      </c>
      <c r="C6324" s="144" t="s">
        <v>127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11</v>
      </c>
      <c r="B6325" s="144">
        <v>2022</v>
      </c>
      <c r="C6325" s="144" t="s">
        <v>127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11</v>
      </c>
      <c r="B6326" s="144">
        <v>2022</v>
      </c>
      <c r="C6326" s="144" t="s">
        <v>127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11</v>
      </c>
      <c r="B6327" s="144">
        <v>2022</v>
      </c>
      <c r="C6327" s="144" t="s">
        <v>127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11</v>
      </c>
      <c r="B6328" s="144">
        <v>2022</v>
      </c>
      <c r="C6328" s="144" t="s">
        <v>126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11</v>
      </c>
      <c r="B6329" s="144">
        <v>2022</v>
      </c>
      <c r="C6329" s="144" t="s">
        <v>127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12</v>
      </c>
      <c r="B6330" s="144">
        <v>2022</v>
      </c>
      <c r="C6330" s="144" t="s">
        <v>126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12</v>
      </c>
      <c r="B6331" s="144">
        <v>2022</v>
      </c>
      <c r="C6331" s="144" t="s">
        <v>127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12</v>
      </c>
      <c r="B6332" s="144">
        <v>2022</v>
      </c>
      <c r="C6332" s="144" t="s">
        <v>127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12</v>
      </c>
      <c r="B6333" s="144">
        <v>2022</v>
      </c>
      <c r="C6333" s="144" t="s">
        <v>127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12</v>
      </c>
      <c r="B6334" s="144">
        <v>2022</v>
      </c>
      <c r="C6334" s="144" t="s">
        <v>127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12</v>
      </c>
      <c r="B6335" s="144">
        <v>2022</v>
      </c>
      <c r="C6335" s="144" t="s">
        <v>127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12</v>
      </c>
      <c r="B6336" s="144">
        <v>2022</v>
      </c>
      <c r="C6336" s="144" t="s">
        <v>127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13</v>
      </c>
      <c r="B6337" s="144">
        <v>2022</v>
      </c>
      <c r="C6337" s="144" t="s">
        <v>127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13</v>
      </c>
      <c r="B6338" s="144">
        <v>2022</v>
      </c>
      <c r="C6338" s="144" t="s">
        <v>127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13</v>
      </c>
      <c r="B6339" s="144">
        <v>2022</v>
      </c>
      <c r="C6339" s="144" t="s">
        <v>127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13</v>
      </c>
      <c r="B6340" s="144">
        <v>2022</v>
      </c>
      <c r="C6340" s="144" t="s">
        <v>127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13</v>
      </c>
      <c r="B6341" s="144">
        <v>2022</v>
      </c>
      <c r="C6341" s="144" t="s">
        <v>127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13</v>
      </c>
      <c r="B6342" s="144">
        <v>2022</v>
      </c>
      <c r="C6342" s="144" t="s">
        <v>126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13</v>
      </c>
      <c r="B6343" s="144">
        <v>2022</v>
      </c>
      <c r="C6343" s="144" t="s">
        <v>127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14</v>
      </c>
      <c r="B6344" s="144">
        <v>2022</v>
      </c>
      <c r="C6344" s="144" t="s">
        <v>127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14</v>
      </c>
      <c r="B6345" s="144">
        <v>2022</v>
      </c>
      <c r="C6345" s="144" t="s">
        <v>127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14</v>
      </c>
      <c r="B6346" s="144">
        <v>2022</v>
      </c>
      <c r="C6346" s="144" t="s">
        <v>127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14</v>
      </c>
      <c r="B6347" s="144">
        <v>2022</v>
      </c>
      <c r="C6347" s="144" t="s">
        <v>127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14</v>
      </c>
      <c r="B6348" s="144">
        <v>2022</v>
      </c>
      <c r="C6348" s="144" t="s">
        <v>127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14</v>
      </c>
      <c r="B6349" s="144">
        <v>2022</v>
      </c>
      <c r="C6349" s="144" t="s">
        <v>126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14</v>
      </c>
      <c r="B6350" s="144">
        <v>2022</v>
      </c>
      <c r="C6350" s="144" t="s">
        <v>127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15</v>
      </c>
      <c r="B6351" s="144">
        <v>2022</v>
      </c>
      <c r="C6351" s="144" t="s">
        <v>127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15</v>
      </c>
      <c r="B6352" s="144">
        <v>2022</v>
      </c>
      <c r="C6352" s="144" t="s">
        <v>127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15</v>
      </c>
      <c r="B6353" s="144">
        <v>2022</v>
      </c>
      <c r="C6353" s="144" t="s">
        <v>127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15</v>
      </c>
      <c r="B6354" s="144">
        <v>2022</v>
      </c>
      <c r="C6354" s="144" t="s">
        <v>127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15</v>
      </c>
      <c r="B6355" s="144">
        <v>2022</v>
      </c>
      <c r="C6355" s="144" t="s">
        <v>126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15</v>
      </c>
      <c r="B6356" s="144">
        <v>2022</v>
      </c>
      <c r="C6356" s="144" t="s">
        <v>127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15</v>
      </c>
      <c r="B6357" s="144">
        <v>2022</v>
      </c>
      <c r="C6357" s="144" t="s">
        <v>127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16</v>
      </c>
      <c r="B6358" s="144">
        <v>2022</v>
      </c>
      <c r="C6358" s="144" t="s">
        <v>127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16</v>
      </c>
      <c r="B6359" s="144">
        <v>2022</v>
      </c>
      <c r="C6359" s="144" t="s">
        <v>127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16</v>
      </c>
      <c r="B6360" s="144">
        <v>2022</v>
      </c>
      <c r="C6360" s="144" t="s">
        <v>127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16</v>
      </c>
      <c r="B6361" s="144">
        <v>2022</v>
      </c>
      <c r="C6361" s="144" t="s">
        <v>127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16</v>
      </c>
      <c r="B6362" s="144">
        <v>2022</v>
      </c>
      <c r="C6362" s="144" t="s">
        <v>127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16</v>
      </c>
      <c r="B6363" s="144">
        <v>2022</v>
      </c>
      <c r="C6363" s="144" t="s">
        <v>127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16</v>
      </c>
      <c r="B6364" s="144">
        <v>2022</v>
      </c>
      <c r="C6364" s="144" t="s">
        <v>126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17</v>
      </c>
      <c r="B6365" s="144">
        <v>2022</v>
      </c>
      <c r="C6365" s="144" t="s">
        <v>127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17</v>
      </c>
      <c r="B6366" s="144">
        <v>2022</v>
      </c>
      <c r="C6366" s="144" t="s">
        <v>127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17</v>
      </c>
      <c r="B6367" s="144">
        <v>2022</v>
      </c>
      <c r="C6367" s="144" t="s">
        <v>126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17</v>
      </c>
      <c r="B6368" s="144">
        <v>2022</v>
      </c>
      <c r="C6368" s="144" t="s">
        <v>127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17</v>
      </c>
      <c r="B6369" s="144">
        <v>2022</v>
      </c>
      <c r="C6369" s="144" t="s">
        <v>127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17</v>
      </c>
      <c r="B6370" s="144">
        <v>2022</v>
      </c>
      <c r="C6370" s="144" t="s">
        <v>127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17</v>
      </c>
      <c r="B6371" s="144">
        <v>2022</v>
      </c>
      <c r="C6371" s="144" t="s">
        <v>127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18</v>
      </c>
      <c r="B6372" s="144">
        <v>2022</v>
      </c>
      <c r="C6372" s="144" t="s">
        <v>126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18</v>
      </c>
      <c r="B6373" s="144">
        <v>2022</v>
      </c>
      <c r="C6373" s="144" t="s">
        <v>127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18</v>
      </c>
      <c r="B6374" s="144">
        <v>2022</v>
      </c>
      <c r="C6374" s="144" t="s">
        <v>127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18</v>
      </c>
      <c r="B6375" s="144">
        <v>2022</v>
      </c>
      <c r="C6375" s="144" t="s">
        <v>127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18</v>
      </c>
      <c r="B6376" s="144">
        <v>2022</v>
      </c>
      <c r="C6376" s="144" t="s">
        <v>127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18</v>
      </c>
      <c r="B6377" s="144">
        <v>2022</v>
      </c>
      <c r="C6377" s="144" t="s">
        <v>127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18</v>
      </c>
      <c r="B6378" s="144">
        <v>2022</v>
      </c>
      <c r="C6378" s="144" t="s">
        <v>127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19</v>
      </c>
      <c r="B6379" s="144">
        <v>2022</v>
      </c>
      <c r="C6379" s="144" t="s">
        <v>127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19</v>
      </c>
      <c r="B6380" s="144">
        <v>2022</v>
      </c>
      <c r="C6380" s="144" t="s">
        <v>127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19</v>
      </c>
      <c r="B6381" s="144">
        <v>2022</v>
      </c>
      <c r="C6381" s="144" t="s">
        <v>127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19</v>
      </c>
      <c r="B6382" s="144">
        <v>2022</v>
      </c>
      <c r="C6382" s="144" t="s">
        <v>127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19</v>
      </c>
      <c r="B6383" s="144">
        <v>2022</v>
      </c>
      <c r="C6383" s="144" t="s">
        <v>126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19</v>
      </c>
      <c r="B6384" s="144">
        <v>2022</v>
      </c>
      <c r="C6384" s="144" t="s">
        <v>127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19</v>
      </c>
      <c r="B6385" s="144">
        <v>2022</v>
      </c>
      <c r="C6385" s="144" t="s">
        <v>127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20</v>
      </c>
      <c r="B6386" s="144">
        <v>2022</v>
      </c>
      <c r="C6386" s="144" t="s">
        <v>127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20</v>
      </c>
      <c r="B6387" s="144">
        <v>2022</v>
      </c>
      <c r="C6387" s="144" t="s">
        <v>127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20</v>
      </c>
      <c r="B6388" s="144">
        <v>2022</v>
      </c>
      <c r="C6388" s="144" t="s">
        <v>127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20</v>
      </c>
      <c r="B6389" s="144">
        <v>2022</v>
      </c>
      <c r="C6389" s="144" t="s">
        <v>127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20</v>
      </c>
      <c r="B6390" s="144">
        <v>2022</v>
      </c>
      <c r="C6390" s="144" t="s">
        <v>126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20</v>
      </c>
      <c r="B6391" s="144">
        <v>2022</v>
      </c>
      <c r="C6391" s="144" t="s">
        <v>127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20</v>
      </c>
      <c r="B6392" s="144">
        <v>2022</v>
      </c>
      <c r="C6392" s="144" t="s">
        <v>127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21</v>
      </c>
      <c r="B6393" s="144">
        <v>2022</v>
      </c>
      <c r="C6393" s="144" t="s">
        <v>127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21</v>
      </c>
      <c r="B6394" s="144">
        <v>2022</v>
      </c>
      <c r="C6394" s="144" t="s">
        <v>126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21</v>
      </c>
      <c r="B6395" s="144">
        <v>2022</v>
      </c>
      <c r="C6395" s="144" t="s">
        <v>127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21</v>
      </c>
      <c r="B6396" s="144">
        <v>2022</v>
      </c>
      <c r="C6396" s="144" t="s">
        <v>127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21</v>
      </c>
      <c r="B6397" s="144">
        <v>2022</v>
      </c>
      <c r="C6397" s="144" t="s">
        <v>127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21</v>
      </c>
      <c r="B6398" s="144">
        <v>2022</v>
      </c>
      <c r="C6398" s="144" t="s">
        <v>127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21</v>
      </c>
      <c r="B6399" s="144">
        <v>2022</v>
      </c>
      <c r="C6399" s="144" t="s">
        <v>127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22</v>
      </c>
      <c r="B6400" s="144">
        <v>2022</v>
      </c>
      <c r="C6400" s="144" t="s">
        <v>127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22</v>
      </c>
      <c r="B6401" s="144">
        <v>2022</v>
      </c>
      <c r="C6401" s="144" t="s">
        <v>126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22</v>
      </c>
      <c r="B6402" s="144">
        <v>2022</v>
      </c>
      <c r="C6402" s="144" t="s">
        <v>127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22</v>
      </c>
      <c r="B6403" s="144">
        <v>2022</v>
      </c>
      <c r="C6403" s="144" t="s">
        <v>127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22</v>
      </c>
      <c r="B6404" s="144">
        <v>2022</v>
      </c>
      <c r="C6404" s="144" t="s">
        <v>127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22</v>
      </c>
      <c r="B6405" s="144">
        <v>2022</v>
      </c>
      <c r="C6405" s="144" t="s">
        <v>127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22</v>
      </c>
      <c r="B6406" s="144">
        <v>2022</v>
      </c>
      <c r="C6406" s="144" t="s">
        <v>127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23</v>
      </c>
      <c r="B6407" s="144">
        <v>2022</v>
      </c>
      <c r="C6407" s="144" t="s">
        <v>127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23</v>
      </c>
      <c r="B6408" s="144">
        <v>2022</v>
      </c>
      <c r="C6408" s="144" t="s">
        <v>126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23</v>
      </c>
      <c r="B6409" s="144">
        <v>2022</v>
      </c>
      <c r="C6409" s="144" t="s">
        <v>127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23</v>
      </c>
      <c r="B6410" s="144">
        <v>2022</v>
      </c>
      <c r="C6410" s="144" t="s">
        <v>127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23</v>
      </c>
      <c r="B6411" s="144">
        <v>2022</v>
      </c>
      <c r="C6411" s="144" t="s">
        <v>127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23</v>
      </c>
      <c r="B6412" s="144">
        <v>2022</v>
      </c>
      <c r="C6412" s="144" t="s">
        <v>127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23</v>
      </c>
      <c r="B6413" s="144">
        <v>2022</v>
      </c>
      <c r="C6413" s="144" t="s">
        <v>127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24</v>
      </c>
      <c r="B6414" s="144">
        <v>2022</v>
      </c>
      <c r="C6414" s="144" t="s">
        <v>127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24</v>
      </c>
      <c r="B6415" s="144">
        <v>2022</v>
      </c>
      <c r="C6415" s="144" t="s">
        <v>127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24</v>
      </c>
      <c r="B6416" s="144">
        <v>2022</v>
      </c>
      <c r="C6416" s="144" t="s">
        <v>126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24</v>
      </c>
      <c r="B6417" s="144">
        <v>2022</v>
      </c>
      <c r="C6417" s="144" t="s">
        <v>127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24</v>
      </c>
      <c r="B6418" s="144">
        <v>2022</v>
      </c>
      <c r="C6418" s="144" t="s">
        <v>127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24</v>
      </c>
      <c r="B6419" s="144">
        <v>2022</v>
      </c>
      <c r="C6419" s="144" t="s">
        <v>127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24</v>
      </c>
      <c r="B6420" s="144">
        <v>2022</v>
      </c>
      <c r="C6420" s="144" t="s">
        <v>127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25</v>
      </c>
      <c r="B6421" s="144">
        <v>2022</v>
      </c>
      <c r="C6421" s="144" t="s">
        <v>127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25</v>
      </c>
      <c r="B6422" s="144">
        <v>2022</v>
      </c>
      <c r="C6422" s="144" t="s">
        <v>126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25</v>
      </c>
      <c r="B6423" s="144">
        <v>2022</v>
      </c>
      <c r="C6423" s="144" t="s">
        <v>127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25</v>
      </c>
      <c r="B6424" s="144">
        <v>2022</v>
      </c>
      <c r="C6424" s="144" t="s">
        <v>127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25</v>
      </c>
      <c r="B6425" s="144">
        <v>2022</v>
      </c>
      <c r="C6425" s="144" t="s">
        <v>127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25</v>
      </c>
      <c r="B6426" s="144">
        <v>2022</v>
      </c>
      <c r="C6426" s="144" t="s">
        <v>127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25</v>
      </c>
      <c r="B6427" s="144">
        <v>2022</v>
      </c>
      <c r="C6427" s="144" t="s">
        <v>127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68</v>
      </c>
      <c r="B6428" s="144">
        <v>2023</v>
      </c>
      <c r="C6428" s="144" t="s">
        <v>127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68</v>
      </c>
      <c r="B6429" s="144">
        <v>2023</v>
      </c>
      <c r="C6429" s="144" t="s">
        <v>127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68</v>
      </c>
      <c r="B6430" s="144">
        <v>2023</v>
      </c>
      <c r="C6430" s="144" t="s">
        <v>127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68</v>
      </c>
      <c r="B6431" s="144">
        <v>2023</v>
      </c>
      <c r="C6431" s="144" t="s">
        <v>127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68</v>
      </c>
      <c r="B6432" s="144">
        <v>2023</v>
      </c>
      <c r="C6432" s="144" t="s">
        <v>126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68</v>
      </c>
      <c r="B6433" s="144">
        <v>2023</v>
      </c>
      <c r="C6433" s="144" t="s">
        <v>127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68</v>
      </c>
      <c r="B6434" s="144">
        <v>2023</v>
      </c>
      <c r="C6434" s="144" t="s">
        <v>127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76</v>
      </c>
      <c r="B6435" s="144">
        <v>2023</v>
      </c>
      <c r="C6435" s="144" t="s">
        <v>127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76</v>
      </c>
      <c r="B6436" s="144">
        <v>2023</v>
      </c>
      <c r="C6436" s="144" t="s">
        <v>127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76</v>
      </c>
      <c r="B6437" s="144">
        <v>2023</v>
      </c>
      <c r="C6437" s="144" t="s">
        <v>126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76</v>
      </c>
      <c r="B6438" s="144">
        <v>2023</v>
      </c>
      <c r="C6438" s="144" t="s">
        <v>127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76</v>
      </c>
      <c r="B6439" s="144">
        <v>2023</v>
      </c>
      <c r="C6439" s="144" t="s">
        <v>127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76</v>
      </c>
      <c r="B6440" s="144">
        <v>2023</v>
      </c>
      <c r="C6440" s="144" t="s">
        <v>127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76</v>
      </c>
      <c r="B6441" s="144">
        <v>2023</v>
      </c>
      <c r="C6441" s="144" t="s">
        <v>127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77</v>
      </c>
      <c r="B6442" s="144">
        <v>2023</v>
      </c>
      <c r="C6442" s="144" t="s">
        <v>127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77</v>
      </c>
      <c r="B6443" s="144">
        <v>2023</v>
      </c>
      <c r="C6443" s="144" t="s">
        <v>127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77</v>
      </c>
      <c r="B6444" s="144">
        <v>2023</v>
      </c>
      <c r="C6444" s="144" t="s">
        <v>127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77</v>
      </c>
      <c r="B6445" s="144">
        <v>2023</v>
      </c>
      <c r="C6445" s="144" t="s">
        <v>126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77</v>
      </c>
      <c r="B6446" s="144">
        <v>2023</v>
      </c>
      <c r="C6446" s="144" t="s">
        <v>127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77</v>
      </c>
      <c r="B6447" s="144">
        <v>2023</v>
      </c>
      <c r="C6447" s="144" t="s">
        <v>127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77</v>
      </c>
      <c r="B6448" s="144">
        <v>2023</v>
      </c>
      <c r="C6448" s="144" t="s">
        <v>127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78</v>
      </c>
      <c r="B6449" s="144">
        <v>2023</v>
      </c>
      <c r="C6449" s="144" t="s">
        <v>127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78</v>
      </c>
      <c r="B6450" s="144">
        <v>2023</v>
      </c>
      <c r="C6450" s="144" t="s">
        <v>127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78</v>
      </c>
      <c r="B6451" s="144">
        <v>2023</v>
      </c>
      <c r="C6451" s="144" t="s">
        <v>127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78</v>
      </c>
      <c r="B6452" s="144">
        <v>2023</v>
      </c>
      <c r="C6452" s="144" t="s">
        <v>127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78</v>
      </c>
      <c r="B6453" s="144">
        <v>2023</v>
      </c>
      <c r="C6453" s="144" t="s">
        <v>127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78</v>
      </c>
      <c r="B6454" s="144">
        <v>2023</v>
      </c>
      <c r="C6454" s="144" t="s">
        <v>126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78</v>
      </c>
      <c r="B6455" s="144">
        <v>2023</v>
      </c>
      <c r="C6455" s="144" t="s">
        <v>127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79</v>
      </c>
      <c r="B6456" s="144">
        <v>2023</v>
      </c>
      <c r="C6456" s="144" t="s">
        <v>127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79</v>
      </c>
      <c r="B6457" s="144">
        <v>2023</v>
      </c>
      <c r="C6457" s="144" t="s">
        <v>127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79</v>
      </c>
      <c r="B6458" s="144">
        <v>2023</v>
      </c>
      <c r="C6458" s="144" t="s">
        <v>127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79</v>
      </c>
      <c r="B6459" s="144">
        <v>2023</v>
      </c>
      <c r="C6459" s="144" t="s">
        <v>127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79</v>
      </c>
      <c r="B6460" s="144">
        <v>2023</v>
      </c>
      <c r="C6460" s="144" t="s">
        <v>126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79</v>
      </c>
      <c r="B6461" s="144">
        <v>2023</v>
      </c>
      <c r="C6461" s="144" t="s">
        <v>127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79</v>
      </c>
      <c r="B6462" s="144">
        <v>2023</v>
      </c>
      <c r="C6462" s="144" t="s">
        <v>127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80</v>
      </c>
      <c r="B6463" s="144">
        <v>2023</v>
      </c>
      <c r="C6463" s="144" t="s">
        <v>127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80</v>
      </c>
      <c r="B6464" s="144">
        <v>2023</v>
      </c>
      <c r="C6464" s="144" t="s">
        <v>127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80</v>
      </c>
      <c r="B6465" s="144">
        <v>2023</v>
      </c>
      <c r="C6465" s="144" t="s">
        <v>127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80</v>
      </c>
      <c r="B6466" s="144">
        <v>2023</v>
      </c>
      <c r="C6466" s="144" t="s">
        <v>127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80</v>
      </c>
      <c r="B6467" s="144">
        <v>2023</v>
      </c>
      <c r="C6467" s="144" t="s">
        <v>127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80</v>
      </c>
      <c r="B6468" s="144">
        <v>2023</v>
      </c>
      <c r="C6468" s="144" t="s">
        <v>126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80</v>
      </c>
      <c r="B6469" s="144">
        <v>2023</v>
      </c>
      <c r="C6469" s="144" t="s">
        <v>127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81</v>
      </c>
      <c r="B6470" s="144">
        <v>2023</v>
      </c>
      <c r="C6470" s="144" t="s">
        <v>127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81</v>
      </c>
      <c r="B6471" s="144">
        <v>2023</v>
      </c>
      <c r="C6471" s="144" t="s">
        <v>126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81</v>
      </c>
      <c r="B6472" s="144">
        <v>2023</v>
      </c>
      <c r="C6472" s="144" t="s">
        <v>127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81</v>
      </c>
      <c r="B6473" s="144">
        <v>2023</v>
      </c>
      <c r="C6473" s="144" t="s">
        <v>127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81</v>
      </c>
      <c r="B6474" s="144">
        <v>2023</v>
      </c>
      <c r="C6474" s="144" t="s">
        <v>127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81</v>
      </c>
      <c r="B6475" s="144">
        <v>2023</v>
      </c>
      <c r="C6475" s="144" t="s">
        <v>127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81</v>
      </c>
      <c r="B6476" s="144">
        <v>2023</v>
      </c>
      <c r="C6476" s="144" t="s">
        <v>127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82</v>
      </c>
      <c r="B6477" s="144">
        <v>2023</v>
      </c>
      <c r="C6477" s="144" t="s">
        <v>127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82</v>
      </c>
      <c r="B6478" s="144">
        <v>2023</v>
      </c>
      <c r="C6478" s="144" t="s">
        <v>127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82</v>
      </c>
      <c r="B6479" s="144">
        <v>2023</v>
      </c>
      <c r="C6479" s="144" t="s">
        <v>127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82</v>
      </c>
      <c r="B6480" s="144">
        <v>2023</v>
      </c>
      <c r="C6480" s="144" t="s">
        <v>127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82</v>
      </c>
      <c r="B6481" s="144">
        <v>2023</v>
      </c>
      <c r="C6481" s="144" t="s">
        <v>127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82</v>
      </c>
      <c r="B6482" s="144">
        <v>2023</v>
      </c>
      <c r="C6482" s="144" t="s">
        <v>127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82</v>
      </c>
      <c r="B6483" s="144">
        <v>2023</v>
      </c>
      <c r="C6483" s="144" t="s">
        <v>126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83</v>
      </c>
      <c r="B6484" s="144">
        <v>2023</v>
      </c>
      <c r="C6484" s="144" t="s">
        <v>127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83</v>
      </c>
      <c r="B6485" s="144">
        <v>2023</v>
      </c>
      <c r="C6485" s="144" t="s">
        <v>127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83</v>
      </c>
      <c r="B6486" s="144">
        <v>2023</v>
      </c>
      <c r="C6486" s="144" t="s">
        <v>127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83</v>
      </c>
      <c r="B6487" s="144">
        <v>2023</v>
      </c>
      <c r="C6487" s="144" t="s">
        <v>127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83</v>
      </c>
      <c r="B6488" s="144">
        <v>2023</v>
      </c>
      <c r="C6488" s="144" t="s">
        <v>126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83</v>
      </c>
      <c r="B6489" s="144">
        <v>2023</v>
      </c>
      <c r="C6489" s="144" t="s">
        <v>127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83</v>
      </c>
      <c r="B6490" s="144">
        <v>2023</v>
      </c>
      <c r="C6490" s="144" t="s">
        <v>127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84</v>
      </c>
      <c r="B6491" s="144">
        <v>2023</v>
      </c>
      <c r="C6491" s="144" t="s">
        <v>127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84</v>
      </c>
      <c r="B6492" s="144">
        <v>2023</v>
      </c>
      <c r="C6492" s="144" t="s">
        <v>127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84</v>
      </c>
      <c r="B6493" s="144">
        <v>2023</v>
      </c>
      <c r="C6493" s="144" t="s">
        <v>127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84</v>
      </c>
      <c r="B6494" s="144">
        <v>2023</v>
      </c>
      <c r="C6494" s="144" t="s">
        <v>127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84</v>
      </c>
      <c r="B6495" s="144">
        <v>2023</v>
      </c>
      <c r="C6495" s="144" t="s">
        <v>127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84</v>
      </c>
      <c r="B6496" s="144">
        <v>2023</v>
      </c>
      <c r="C6496" s="144" t="s">
        <v>127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84</v>
      </c>
      <c r="B6497" s="144">
        <v>2023</v>
      </c>
      <c r="C6497" s="144" t="s">
        <v>126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85</v>
      </c>
      <c r="B6498" s="144">
        <v>2023</v>
      </c>
      <c r="C6498" s="144" t="s">
        <v>127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85</v>
      </c>
      <c r="B6499" s="144">
        <v>2023</v>
      </c>
      <c r="C6499" s="144" t="s">
        <v>127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85</v>
      </c>
      <c r="B6500" s="144">
        <v>2023</v>
      </c>
      <c r="C6500" s="144" t="s">
        <v>127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85</v>
      </c>
      <c r="B6501" s="144">
        <v>2023</v>
      </c>
      <c r="C6501" s="144" t="s">
        <v>127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85</v>
      </c>
      <c r="B6502" s="144">
        <v>2023</v>
      </c>
      <c r="C6502" s="144" t="s">
        <v>127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85</v>
      </c>
      <c r="B6503" s="144">
        <v>2023</v>
      </c>
      <c r="C6503" s="144" t="s">
        <v>127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85</v>
      </c>
      <c r="B6504" s="144">
        <v>2023</v>
      </c>
      <c r="C6504" s="144" t="s">
        <v>126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86</v>
      </c>
      <c r="B6505" s="144">
        <v>2023</v>
      </c>
      <c r="C6505" s="144" t="s">
        <v>127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86</v>
      </c>
      <c r="B6506" s="144">
        <v>2023</v>
      </c>
      <c r="C6506" s="144" t="s">
        <v>127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86</v>
      </c>
      <c r="B6507" s="144">
        <v>2023</v>
      </c>
      <c r="C6507" s="144" t="s">
        <v>127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86</v>
      </c>
      <c r="B6508" s="144">
        <v>2023</v>
      </c>
      <c r="C6508" s="144" t="s">
        <v>127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86</v>
      </c>
      <c r="B6509" s="144">
        <v>2023</v>
      </c>
      <c r="C6509" s="144" t="s">
        <v>127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86</v>
      </c>
      <c r="B6510" s="144">
        <v>2023</v>
      </c>
      <c r="C6510" s="144" t="s">
        <v>126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86</v>
      </c>
      <c r="B6511" s="144">
        <v>2023</v>
      </c>
      <c r="C6511" s="144" t="s">
        <v>127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87</v>
      </c>
      <c r="B6512" s="144">
        <v>2023</v>
      </c>
      <c r="C6512" s="144" t="s">
        <v>127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87</v>
      </c>
      <c r="B6513" s="144">
        <v>2023</v>
      </c>
      <c r="C6513" s="144" t="s">
        <v>127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87</v>
      </c>
      <c r="B6514" s="144">
        <v>2023</v>
      </c>
      <c r="C6514" s="144" t="s">
        <v>126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87</v>
      </c>
      <c r="B6515" s="144">
        <v>2023</v>
      </c>
      <c r="C6515" s="144" t="s">
        <v>127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87</v>
      </c>
      <c r="B6516" s="144">
        <v>2023</v>
      </c>
      <c r="C6516" s="144" t="s">
        <v>127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87</v>
      </c>
      <c r="B6517" s="144">
        <v>2023</v>
      </c>
      <c r="C6517" s="144" t="s">
        <v>127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87</v>
      </c>
      <c r="B6518" s="144">
        <v>2023</v>
      </c>
      <c r="C6518" s="144" t="s">
        <v>127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88</v>
      </c>
      <c r="B6519" s="144">
        <v>2023</v>
      </c>
      <c r="C6519" s="144" t="s">
        <v>127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88</v>
      </c>
      <c r="B6520" s="144">
        <v>2023</v>
      </c>
      <c r="C6520" s="144" t="s">
        <v>127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88</v>
      </c>
      <c r="B6521" s="144">
        <v>2023</v>
      </c>
      <c r="C6521" s="144" t="s">
        <v>127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88</v>
      </c>
      <c r="B6522" s="144">
        <v>2023</v>
      </c>
      <c r="C6522" s="144" t="s">
        <v>127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88</v>
      </c>
      <c r="B6523" s="144">
        <v>2023</v>
      </c>
      <c r="C6523" s="144" t="s">
        <v>126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88</v>
      </c>
      <c r="B6524" s="144">
        <v>2023</v>
      </c>
      <c r="C6524" s="144" t="s">
        <v>127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88</v>
      </c>
      <c r="B6525" s="144">
        <v>2023</v>
      </c>
      <c r="C6525" s="144" t="s">
        <v>127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89</v>
      </c>
      <c r="B6526" s="144">
        <v>2023</v>
      </c>
      <c r="C6526" s="144" t="s">
        <v>127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89</v>
      </c>
      <c r="B6527" s="144">
        <v>2023</v>
      </c>
      <c r="C6527" s="144" t="s">
        <v>127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89</v>
      </c>
      <c r="B6528" s="144">
        <v>2023</v>
      </c>
      <c r="C6528" s="144" t="s">
        <v>127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89</v>
      </c>
      <c r="B6529" s="144">
        <v>2023</v>
      </c>
      <c r="C6529" s="144" t="s">
        <v>127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89</v>
      </c>
      <c r="B6530" s="144">
        <v>2023</v>
      </c>
      <c r="C6530" s="144" t="s">
        <v>127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89</v>
      </c>
      <c r="B6531" s="144">
        <v>2023</v>
      </c>
      <c r="C6531" s="144" t="s">
        <v>126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89</v>
      </c>
      <c r="B6532" s="144">
        <v>2023</v>
      </c>
      <c r="C6532" s="144" t="s">
        <v>127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90</v>
      </c>
      <c r="B6533" s="144">
        <v>2023</v>
      </c>
      <c r="C6533" s="144" t="s">
        <v>127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90</v>
      </c>
      <c r="B6534" s="144">
        <v>2023</v>
      </c>
      <c r="C6534" s="144" t="s">
        <v>127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90</v>
      </c>
      <c r="B6535" s="144">
        <v>2023</v>
      </c>
      <c r="C6535" s="144" t="s">
        <v>127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90</v>
      </c>
      <c r="B6536" s="144">
        <v>2023</v>
      </c>
      <c r="C6536" s="144" t="s">
        <v>127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90</v>
      </c>
      <c r="B6537" s="144">
        <v>2023</v>
      </c>
      <c r="C6537" s="144" t="s">
        <v>127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90</v>
      </c>
      <c r="B6538" s="144">
        <v>2023</v>
      </c>
      <c r="C6538" s="144" t="s">
        <v>126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90</v>
      </c>
      <c r="B6539" s="144">
        <v>2023</v>
      </c>
      <c r="C6539" s="144" t="s">
        <v>127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91</v>
      </c>
      <c r="B6540" s="144">
        <v>2023</v>
      </c>
      <c r="C6540" s="144" t="s">
        <v>127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91</v>
      </c>
      <c r="B6541" s="144">
        <v>2023</v>
      </c>
      <c r="C6541" s="144" t="s">
        <v>126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91</v>
      </c>
      <c r="B6542" s="144">
        <v>2023</v>
      </c>
      <c r="C6542" s="144" t="s">
        <v>127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91</v>
      </c>
      <c r="B6543" s="144">
        <v>2023</v>
      </c>
      <c r="C6543" s="144" t="s">
        <v>127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91</v>
      </c>
      <c r="B6544" s="144">
        <v>2023</v>
      </c>
      <c r="C6544" s="144" t="s">
        <v>127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91</v>
      </c>
      <c r="B6545" s="144">
        <v>2023</v>
      </c>
      <c r="C6545" s="144" t="s">
        <v>127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91</v>
      </c>
      <c r="B6546" s="144">
        <v>2023</v>
      </c>
      <c r="C6546" s="144" t="s">
        <v>127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92</v>
      </c>
      <c r="B6547" s="144">
        <v>2023</v>
      </c>
      <c r="C6547" s="144" t="s">
        <v>127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92</v>
      </c>
      <c r="B6548" s="144">
        <v>2023</v>
      </c>
      <c r="C6548" s="144" t="s">
        <v>126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92</v>
      </c>
      <c r="B6549" s="144">
        <v>2023</v>
      </c>
      <c r="C6549" s="144" t="s">
        <v>127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92</v>
      </c>
      <c r="B6550" s="144">
        <v>2023</v>
      </c>
      <c r="C6550" s="144" t="s">
        <v>127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92</v>
      </c>
      <c r="B6551" s="144">
        <v>2023</v>
      </c>
      <c r="C6551" s="144" t="s">
        <v>127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92</v>
      </c>
      <c r="B6552" s="144">
        <v>2023</v>
      </c>
      <c r="C6552" s="144" t="s">
        <v>127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92</v>
      </c>
      <c r="B6553" s="144">
        <v>2023</v>
      </c>
      <c r="C6553" s="144" t="s">
        <v>127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93</v>
      </c>
      <c r="B6554" s="144">
        <v>2023</v>
      </c>
      <c r="C6554" s="144" t="s">
        <v>127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93</v>
      </c>
      <c r="B6555" s="144">
        <v>2023</v>
      </c>
      <c r="C6555" s="144" t="s">
        <v>127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93</v>
      </c>
      <c r="B6556" s="144">
        <v>2023</v>
      </c>
      <c r="C6556" s="144" t="s">
        <v>127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93</v>
      </c>
      <c r="B6557" s="144">
        <v>2023</v>
      </c>
      <c r="C6557" s="144" t="s">
        <v>127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93</v>
      </c>
      <c r="B6558" s="144">
        <v>2023</v>
      </c>
      <c r="C6558" s="144" t="s">
        <v>126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93</v>
      </c>
      <c r="B6559" s="144">
        <v>2023</v>
      </c>
      <c r="C6559" s="144" t="s">
        <v>127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93</v>
      </c>
      <c r="B6560" s="144">
        <v>2023</v>
      </c>
      <c r="C6560" s="144" t="s">
        <v>127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94</v>
      </c>
      <c r="B6561" s="144">
        <v>2023</v>
      </c>
      <c r="C6561" s="144" t="s">
        <v>127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94</v>
      </c>
      <c r="B6562" s="144">
        <v>2023</v>
      </c>
      <c r="C6562" s="144" t="s">
        <v>127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94</v>
      </c>
      <c r="B6563" s="144">
        <v>2023</v>
      </c>
      <c r="C6563" s="144" t="s">
        <v>127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94</v>
      </c>
      <c r="B6564" s="144">
        <v>2023</v>
      </c>
      <c r="C6564" s="144" t="s">
        <v>127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94</v>
      </c>
      <c r="B6565" s="144">
        <v>2023</v>
      </c>
      <c r="C6565" s="144" t="s">
        <v>127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94</v>
      </c>
      <c r="B6566" s="144">
        <v>2023</v>
      </c>
      <c r="C6566" s="144" t="s">
        <v>127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94</v>
      </c>
      <c r="B6567" s="144">
        <v>2023</v>
      </c>
      <c r="C6567" s="144" t="s">
        <v>126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95</v>
      </c>
      <c r="B6568" s="144">
        <v>2023</v>
      </c>
      <c r="C6568" s="144" t="s">
        <v>127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95</v>
      </c>
      <c r="B6569" s="144">
        <v>2023</v>
      </c>
      <c r="C6569" s="144" t="s">
        <v>127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95</v>
      </c>
      <c r="B6570" s="144">
        <v>2023</v>
      </c>
      <c r="C6570" s="144" t="s">
        <v>127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95</v>
      </c>
      <c r="B6571" s="144">
        <v>2023</v>
      </c>
      <c r="C6571" s="144" t="s">
        <v>127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95</v>
      </c>
      <c r="B6572" s="144">
        <v>2023</v>
      </c>
      <c r="C6572" s="144" t="s">
        <v>127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95</v>
      </c>
      <c r="B6573" s="144">
        <v>2023</v>
      </c>
      <c r="C6573" s="144" t="s">
        <v>126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95</v>
      </c>
      <c r="B6574" s="144">
        <v>2023</v>
      </c>
      <c r="C6574" s="144" t="s">
        <v>127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96</v>
      </c>
      <c r="B6575" s="144">
        <v>2023</v>
      </c>
      <c r="C6575" s="144" t="s">
        <v>127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96</v>
      </c>
      <c r="B6576" s="144">
        <v>2023</v>
      </c>
      <c r="C6576" s="144" t="s">
        <v>127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96</v>
      </c>
      <c r="B6577" s="144">
        <v>2023</v>
      </c>
      <c r="C6577" s="144" t="s">
        <v>127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96</v>
      </c>
      <c r="B6578" s="144">
        <v>2023</v>
      </c>
      <c r="C6578" s="144" t="s">
        <v>126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96</v>
      </c>
      <c r="B6579" s="144">
        <v>2023</v>
      </c>
      <c r="C6579" s="144" t="s">
        <v>127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96</v>
      </c>
      <c r="B6580" s="144">
        <v>2023</v>
      </c>
      <c r="C6580" s="144" t="s">
        <v>127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96</v>
      </c>
      <c r="B6581" s="144">
        <v>2023</v>
      </c>
      <c r="C6581" s="144" t="s">
        <v>127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97</v>
      </c>
      <c r="B6582" s="144">
        <v>2023</v>
      </c>
      <c r="C6582" s="144" t="s">
        <v>127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97</v>
      </c>
      <c r="B6583" s="144">
        <v>2023</v>
      </c>
      <c r="C6583" s="144" t="s">
        <v>126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97</v>
      </c>
      <c r="B6584" s="144">
        <v>2023</v>
      </c>
      <c r="C6584" s="144" t="s">
        <v>127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97</v>
      </c>
      <c r="B6585" s="144">
        <v>2023</v>
      </c>
      <c r="C6585" s="144" t="s">
        <v>127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97</v>
      </c>
      <c r="B6586" s="144">
        <v>2023</v>
      </c>
      <c r="C6586" s="144" t="s">
        <v>127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97</v>
      </c>
      <c r="B6587" s="144">
        <v>2023</v>
      </c>
      <c r="C6587" s="144" t="s">
        <v>127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97</v>
      </c>
      <c r="B6588" s="144">
        <v>2023</v>
      </c>
      <c r="C6588" s="144" t="s">
        <v>127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98</v>
      </c>
      <c r="B6589" s="144">
        <v>2023</v>
      </c>
      <c r="C6589" s="144" t="s">
        <v>126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98</v>
      </c>
      <c r="B6590" s="144">
        <v>2023</v>
      </c>
      <c r="C6590" s="144" t="s">
        <v>127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98</v>
      </c>
      <c r="B6591" s="144">
        <v>2023</v>
      </c>
      <c r="C6591" s="144" t="s">
        <v>127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98</v>
      </c>
      <c r="B6592" s="144">
        <v>2023</v>
      </c>
      <c r="C6592" s="144" t="s">
        <v>127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98</v>
      </c>
      <c r="B6593" s="144">
        <v>2023</v>
      </c>
      <c r="C6593" s="144" t="s">
        <v>127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98</v>
      </c>
      <c r="B6594" s="144">
        <v>2023</v>
      </c>
      <c r="C6594" s="144" t="s">
        <v>127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98</v>
      </c>
      <c r="B6595" s="144">
        <v>2023</v>
      </c>
      <c r="C6595" s="144" t="s">
        <v>127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99</v>
      </c>
      <c r="B6596" s="144">
        <v>2023</v>
      </c>
      <c r="C6596" s="144" t="s">
        <v>126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99</v>
      </c>
      <c r="B6597" s="144">
        <v>2023</v>
      </c>
      <c r="C6597" s="144" t="s">
        <v>127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99</v>
      </c>
      <c r="B6598" s="144">
        <v>2023</v>
      </c>
      <c r="C6598" s="144" t="s">
        <v>127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99</v>
      </c>
      <c r="B6599" s="144">
        <v>2023</v>
      </c>
      <c r="C6599" s="144" t="s">
        <v>127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99</v>
      </c>
      <c r="B6600" s="144">
        <v>2023</v>
      </c>
      <c r="C6600" s="144" t="s">
        <v>127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99</v>
      </c>
      <c r="B6601" s="144">
        <v>2023</v>
      </c>
      <c r="C6601" s="144" t="s">
        <v>127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99</v>
      </c>
      <c r="B6602" s="144">
        <v>2023</v>
      </c>
      <c r="C6602" s="144" t="s">
        <v>127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300</v>
      </c>
      <c r="B6603" s="144">
        <v>2023</v>
      </c>
      <c r="C6603" s="144" t="s">
        <v>126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300</v>
      </c>
      <c r="B6604" s="144">
        <v>2023</v>
      </c>
      <c r="C6604" s="144" t="s">
        <v>127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300</v>
      </c>
      <c r="B6605" s="144">
        <v>2023</v>
      </c>
      <c r="C6605" s="144" t="s">
        <v>127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300</v>
      </c>
      <c r="B6606" s="144">
        <v>2023</v>
      </c>
      <c r="C6606" s="144" t="s">
        <v>127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300</v>
      </c>
      <c r="B6607" s="144">
        <v>2023</v>
      </c>
      <c r="C6607" s="144" t="s">
        <v>127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300</v>
      </c>
      <c r="B6608" s="144">
        <v>2023</v>
      </c>
      <c r="C6608" s="144" t="s">
        <v>127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300</v>
      </c>
      <c r="B6609" s="144">
        <v>2023</v>
      </c>
      <c r="C6609" s="144" t="s">
        <v>127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301</v>
      </c>
      <c r="B6610" s="144">
        <v>2023</v>
      </c>
      <c r="C6610" s="144" t="s">
        <v>127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301</v>
      </c>
      <c r="B6611" s="144">
        <v>2023</v>
      </c>
      <c r="C6611" s="144" t="s">
        <v>127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301</v>
      </c>
      <c r="B6612" s="144">
        <v>2023</v>
      </c>
      <c r="C6612" s="144" t="s">
        <v>127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301</v>
      </c>
      <c r="B6613" s="144">
        <v>2023</v>
      </c>
      <c r="C6613" s="144" t="s">
        <v>127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301</v>
      </c>
      <c r="B6614" s="144">
        <v>2023</v>
      </c>
      <c r="C6614" s="144" t="s">
        <v>127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301</v>
      </c>
      <c r="B6615" s="144">
        <v>2023</v>
      </c>
      <c r="C6615" s="144" t="s">
        <v>127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301</v>
      </c>
      <c r="B6616" s="144">
        <v>2023</v>
      </c>
      <c r="C6616" s="144" t="s">
        <v>126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302</v>
      </c>
      <c r="B6617" s="144">
        <v>2023</v>
      </c>
      <c r="C6617" s="144" t="s">
        <v>127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302</v>
      </c>
      <c r="B6618" s="144">
        <v>2023</v>
      </c>
      <c r="C6618" s="144" t="s">
        <v>127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302</v>
      </c>
      <c r="B6619" s="144">
        <v>2023</v>
      </c>
      <c r="C6619" s="144" t="s">
        <v>126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302</v>
      </c>
      <c r="B6620" s="144">
        <v>2023</v>
      </c>
      <c r="C6620" s="144" t="s">
        <v>127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302</v>
      </c>
      <c r="B6621" s="144">
        <v>2023</v>
      </c>
      <c r="C6621" s="144" t="s">
        <v>127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302</v>
      </c>
      <c r="B6622" s="144">
        <v>2023</v>
      </c>
      <c r="C6622" s="144" t="s">
        <v>127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302</v>
      </c>
      <c r="B6623" s="144">
        <v>2023</v>
      </c>
      <c r="C6623" s="144" t="s">
        <v>127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303</v>
      </c>
      <c r="B6624" s="144">
        <v>2023</v>
      </c>
      <c r="C6624" s="144" t="s">
        <v>127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303</v>
      </c>
      <c r="B6625" s="144">
        <v>2023</v>
      </c>
      <c r="C6625" s="144" t="s">
        <v>126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303</v>
      </c>
      <c r="B6626" s="144">
        <v>2023</v>
      </c>
      <c r="C6626" s="144" t="s">
        <v>127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303</v>
      </c>
      <c r="B6627" s="144">
        <v>2023</v>
      </c>
      <c r="C6627" s="144" t="s">
        <v>127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303</v>
      </c>
      <c r="B6628" s="144">
        <v>2023</v>
      </c>
      <c r="C6628" s="144" t="s">
        <v>127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303</v>
      </c>
      <c r="B6629" s="144">
        <v>2023</v>
      </c>
      <c r="C6629" s="144" t="s">
        <v>127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303</v>
      </c>
      <c r="B6630" s="144">
        <v>2023</v>
      </c>
      <c r="C6630" s="144" t="s">
        <v>127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304</v>
      </c>
      <c r="B6631" s="144">
        <v>2023</v>
      </c>
      <c r="C6631" s="144" t="s">
        <v>126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304</v>
      </c>
      <c r="B6632" s="144">
        <v>2023</v>
      </c>
      <c r="C6632" s="144" t="s">
        <v>127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304</v>
      </c>
      <c r="B6633" s="144">
        <v>2023</v>
      </c>
      <c r="C6633" s="144" t="s">
        <v>127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304</v>
      </c>
      <c r="B6634" s="144">
        <v>2023</v>
      </c>
      <c r="C6634" s="144" t="s">
        <v>127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304</v>
      </c>
      <c r="B6635" s="144">
        <v>2023</v>
      </c>
      <c r="C6635" s="144" t="s">
        <v>127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304</v>
      </c>
      <c r="B6636" s="144">
        <v>2023</v>
      </c>
      <c r="C6636" s="144" t="s">
        <v>127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304</v>
      </c>
      <c r="B6637" s="144">
        <v>2023</v>
      </c>
      <c r="C6637" s="144" t="s">
        <v>127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305</v>
      </c>
      <c r="B6638" s="144">
        <v>2023</v>
      </c>
      <c r="C6638" s="144" t="s">
        <v>127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305</v>
      </c>
      <c r="B6639" s="144">
        <v>2023</v>
      </c>
      <c r="C6639" s="144" t="s">
        <v>127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305</v>
      </c>
      <c r="B6640" s="144">
        <v>2023</v>
      </c>
      <c r="C6640" s="144" t="s">
        <v>127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305</v>
      </c>
      <c r="B6641" s="144">
        <v>2023</v>
      </c>
      <c r="C6641" s="144" t="s">
        <v>127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305</v>
      </c>
      <c r="B6642" s="144">
        <v>2023</v>
      </c>
      <c r="C6642" s="144" t="s">
        <v>127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305</v>
      </c>
      <c r="B6643" s="144">
        <v>2023</v>
      </c>
      <c r="C6643" s="144" t="s">
        <v>127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305</v>
      </c>
      <c r="B6644" s="144">
        <v>2023</v>
      </c>
      <c r="C6644" s="144" t="s">
        <v>126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306</v>
      </c>
      <c r="B6645" s="144">
        <v>2023</v>
      </c>
      <c r="C6645" s="144" t="s">
        <v>127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306</v>
      </c>
      <c r="B6646" s="144">
        <v>2023</v>
      </c>
      <c r="C6646" s="144" t="s">
        <v>127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306</v>
      </c>
      <c r="B6647" s="144">
        <v>2023</v>
      </c>
      <c r="C6647" s="144" t="s">
        <v>127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306</v>
      </c>
      <c r="B6648" s="144">
        <v>2023</v>
      </c>
      <c r="C6648" s="144" t="s">
        <v>126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306</v>
      </c>
      <c r="B6649" s="144">
        <v>2023</v>
      </c>
      <c r="C6649" s="144" t="s">
        <v>127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306</v>
      </c>
      <c r="B6650" s="144">
        <v>2023</v>
      </c>
      <c r="C6650" s="144" t="s">
        <v>127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306</v>
      </c>
      <c r="B6651" s="144">
        <v>2023</v>
      </c>
      <c r="C6651" s="144" t="s">
        <v>127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307</v>
      </c>
      <c r="B6652" s="144">
        <v>2023</v>
      </c>
      <c r="C6652" s="144" t="s">
        <v>127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307</v>
      </c>
      <c r="B6653" s="144">
        <v>2023</v>
      </c>
      <c r="C6653" s="144" t="s">
        <v>127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307</v>
      </c>
      <c r="B6654" s="144">
        <v>2023</v>
      </c>
      <c r="C6654" s="144" t="s">
        <v>127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307</v>
      </c>
      <c r="B6655" s="144">
        <v>2023</v>
      </c>
      <c r="C6655" s="144" t="s">
        <v>127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307</v>
      </c>
      <c r="B6656" s="144">
        <v>2023</v>
      </c>
      <c r="C6656" s="144" t="s">
        <v>127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307</v>
      </c>
      <c r="B6657" s="144">
        <v>2023</v>
      </c>
      <c r="C6657" s="144" t="s">
        <v>127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307</v>
      </c>
      <c r="B6658" s="144">
        <v>2023</v>
      </c>
      <c r="C6658" s="144" t="s">
        <v>126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308</v>
      </c>
      <c r="B6659" s="144">
        <v>2023</v>
      </c>
      <c r="C6659" s="144" t="s">
        <v>127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308</v>
      </c>
      <c r="B6660" s="144">
        <v>2023</v>
      </c>
      <c r="C6660" s="144" t="s">
        <v>127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308</v>
      </c>
      <c r="B6661" s="144">
        <v>2023</v>
      </c>
      <c r="C6661" s="144" t="s">
        <v>127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308</v>
      </c>
      <c r="B6662" s="144">
        <v>2023</v>
      </c>
      <c r="C6662" s="144" t="s">
        <v>127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308</v>
      </c>
      <c r="B6663" s="144">
        <v>2023</v>
      </c>
      <c r="C6663" s="144" t="s">
        <v>127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308</v>
      </c>
      <c r="B6664" s="144">
        <v>2023</v>
      </c>
      <c r="C6664" s="144" t="s">
        <v>126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308</v>
      </c>
      <c r="B6665" s="144">
        <v>2023</v>
      </c>
      <c r="C6665" s="144" t="s">
        <v>127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309</v>
      </c>
      <c r="B6666" s="144">
        <v>2023</v>
      </c>
      <c r="C6666" s="144" t="s">
        <v>126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309</v>
      </c>
      <c r="B6667" s="144">
        <v>2023</v>
      </c>
      <c r="C6667" s="144" t="s">
        <v>127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309</v>
      </c>
      <c r="B6668" s="144">
        <v>2023</v>
      </c>
      <c r="C6668" s="144" t="s">
        <v>127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309</v>
      </c>
      <c r="B6669" s="144">
        <v>2023</v>
      </c>
      <c r="C6669" s="144" t="s">
        <v>127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309</v>
      </c>
      <c r="B6670" s="144">
        <v>2023</v>
      </c>
      <c r="C6670" s="144" t="s">
        <v>127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309</v>
      </c>
      <c r="B6671" s="144">
        <v>2023</v>
      </c>
      <c r="C6671" s="144" t="s">
        <v>127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309</v>
      </c>
      <c r="B6672" s="144">
        <v>2023</v>
      </c>
      <c r="C6672" s="144" t="s">
        <v>127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10</v>
      </c>
      <c r="B6673" s="144">
        <v>2023</v>
      </c>
      <c r="C6673" s="144" t="s">
        <v>127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10</v>
      </c>
      <c r="B6674" s="144">
        <v>2023</v>
      </c>
      <c r="C6674" s="144" t="s">
        <v>127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10</v>
      </c>
      <c r="B6675" s="144">
        <v>2023</v>
      </c>
      <c r="C6675" s="144" t="s">
        <v>127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10</v>
      </c>
      <c r="B6676" s="144">
        <v>2023</v>
      </c>
      <c r="C6676" s="144" t="s">
        <v>126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10</v>
      </c>
      <c r="B6677" s="144">
        <v>2023</v>
      </c>
      <c r="C6677" s="144" t="s">
        <v>127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10</v>
      </c>
      <c r="B6678" s="144">
        <v>2023</v>
      </c>
      <c r="C6678" s="144" t="s">
        <v>127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10</v>
      </c>
      <c r="B6679" s="144">
        <v>2023</v>
      </c>
      <c r="C6679" s="144" t="s">
        <v>127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11</v>
      </c>
      <c r="B6680" s="144">
        <v>2023</v>
      </c>
      <c r="C6680" s="144" t="s">
        <v>127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11</v>
      </c>
      <c r="B6681" s="144">
        <v>2023</v>
      </c>
      <c r="C6681" s="144" t="s">
        <v>126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11</v>
      </c>
      <c r="B6682" s="144">
        <v>2023</v>
      </c>
      <c r="C6682" s="144" t="s">
        <v>127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11</v>
      </c>
      <c r="B6683" s="144">
        <v>2023</v>
      </c>
      <c r="C6683" s="144" t="s">
        <v>127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11</v>
      </c>
      <c r="B6684" s="144">
        <v>2023</v>
      </c>
      <c r="C6684" s="144" t="s">
        <v>127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11</v>
      </c>
      <c r="B6685" s="144">
        <v>2023</v>
      </c>
      <c r="C6685" s="144" t="s">
        <v>127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11</v>
      </c>
      <c r="B6686" s="144">
        <v>2023</v>
      </c>
      <c r="C6686" s="144" t="s">
        <v>127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12</v>
      </c>
      <c r="B6687" s="144">
        <v>2023</v>
      </c>
      <c r="C6687" s="144" t="s">
        <v>127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12</v>
      </c>
      <c r="B6688" s="144">
        <v>2023</v>
      </c>
      <c r="C6688" s="144" t="s">
        <v>126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12</v>
      </c>
      <c r="B6689" s="144">
        <v>2023</v>
      </c>
      <c r="C6689" s="144" t="s">
        <v>127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12</v>
      </c>
      <c r="B6690" s="144">
        <v>2023</v>
      </c>
      <c r="C6690" s="144" t="s">
        <v>127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12</v>
      </c>
      <c r="B6691" s="144">
        <v>2023</v>
      </c>
      <c r="C6691" s="144" t="s">
        <v>127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12</v>
      </c>
      <c r="B6692" s="144">
        <v>2023</v>
      </c>
      <c r="C6692" s="144" t="s">
        <v>127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12</v>
      </c>
      <c r="B6693" s="144">
        <v>2023</v>
      </c>
      <c r="C6693" s="144" t="s">
        <v>127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13</v>
      </c>
      <c r="B6694" s="144">
        <v>2023</v>
      </c>
      <c r="C6694" s="144" t="s">
        <v>127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13</v>
      </c>
      <c r="B6695" s="144">
        <v>2023</v>
      </c>
      <c r="C6695" s="144" t="s">
        <v>127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13</v>
      </c>
      <c r="B6696" s="144">
        <v>2023</v>
      </c>
      <c r="C6696" s="144" t="s">
        <v>127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13</v>
      </c>
      <c r="B6697" s="144">
        <v>2023</v>
      </c>
      <c r="C6697" s="144" t="s">
        <v>127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13</v>
      </c>
      <c r="B6698" s="144">
        <v>2023</v>
      </c>
      <c r="C6698" s="144" t="s">
        <v>127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13</v>
      </c>
      <c r="B6699" s="144">
        <v>2023</v>
      </c>
      <c r="C6699" s="144" t="s">
        <v>126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13</v>
      </c>
      <c r="B6700" s="144">
        <v>2023</v>
      </c>
      <c r="C6700" s="144" t="s">
        <v>127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14</v>
      </c>
      <c r="B6701" s="144">
        <v>2023</v>
      </c>
      <c r="C6701" s="144" t="s">
        <v>127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14</v>
      </c>
      <c r="B6702" s="144">
        <v>2023</v>
      </c>
      <c r="C6702" s="144" t="s">
        <v>127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14</v>
      </c>
      <c r="B6703" s="144">
        <v>2023</v>
      </c>
      <c r="C6703" s="144" t="s">
        <v>127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14</v>
      </c>
      <c r="B6704" s="144">
        <v>2023</v>
      </c>
      <c r="C6704" s="144" t="s">
        <v>127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14</v>
      </c>
      <c r="B6705" s="144">
        <v>2023</v>
      </c>
      <c r="C6705" s="144" t="s">
        <v>127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14</v>
      </c>
      <c r="B6706" s="144">
        <v>2023</v>
      </c>
      <c r="C6706" s="144" t="s">
        <v>126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14</v>
      </c>
      <c r="B6707" s="144">
        <v>2023</v>
      </c>
      <c r="C6707" s="144" t="s">
        <v>127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15</v>
      </c>
      <c r="B6708" s="144">
        <v>2023</v>
      </c>
      <c r="C6708" s="144" t="s">
        <v>127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15</v>
      </c>
      <c r="B6709" s="144">
        <v>2023</v>
      </c>
      <c r="C6709" s="144" t="s">
        <v>127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15</v>
      </c>
      <c r="B6710" s="144">
        <v>2023</v>
      </c>
      <c r="C6710" s="144" t="s">
        <v>127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15</v>
      </c>
      <c r="B6711" s="144">
        <v>2023</v>
      </c>
      <c r="C6711" s="144" t="s">
        <v>126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15</v>
      </c>
      <c r="B6712" s="144">
        <v>2023</v>
      </c>
      <c r="C6712" s="144" t="s">
        <v>127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15</v>
      </c>
      <c r="B6713" s="144">
        <v>2023</v>
      </c>
      <c r="C6713" s="144" t="s">
        <v>127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15</v>
      </c>
      <c r="B6714" s="144">
        <v>2023</v>
      </c>
      <c r="C6714" s="144" t="s">
        <v>127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16</v>
      </c>
      <c r="B6715" s="144">
        <v>2023</v>
      </c>
      <c r="C6715" s="144" t="s">
        <v>127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16</v>
      </c>
      <c r="B6716" s="144">
        <v>2023</v>
      </c>
      <c r="C6716" s="144" t="s">
        <v>127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16</v>
      </c>
      <c r="B6717" s="144">
        <v>2023</v>
      </c>
      <c r="C6717" s="144" t="s">
        <v>127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16</v>
      </c>
      <c r="B6718" s="144">
        <v>2023</v>
      </c>
      <c r="C6718" s="144" t="s">
        <v>126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16</v>
      </c>
      <c r="B6719" s="144">
        <v>2023</v>
      </c>
      <c r="C6719" s="144" t="s">
        <v>127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16</v>
      </c>
      <c r="B6720" s="144">
        <v>2023</v>
      </c>
      <c r="C6720" s="144" t="s">
        <v>127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16</v>
      </c>
      <c r="B6721" s="144">
        <v>2023</v>
      </c>
      <c r="C6721" s="144" t="s">
        <v>127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17</v>
      </c>
      <c r="B6722" s="144">
        <v>2023</v>
      </c>
      <c r="C6722" s="144" t="s">
        <v>127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17</v>
      </c>
      <c r="B6723" s="144">
        <v>2023</v>
      </c>
      <c r="C6723" s="144" t="s">
        <v>127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17</v>
      </c>
      <c r="B6724" s="144">
        <v>2023</v>
      </c>
      <c r="C6724" s="144" t="s">
        <v>126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17</v>
      </c>
      <c r="B6725" s="144">
        <v>2023</v>
      </c>
      <c r="C6725" s="144" t="s">
        <v>127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17</v>
      </c>
      <c r="B6726" s="144">
        <v>2023</v>
      </c>
      <c r="C6726" s="144" t="s">
        <v>127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17</v>
      </c>
      <c r="B6727" s="144">
        <v>2023</v>
      </c>
      <c r="C6727" s="144" t="s">
        <v>127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17</v>
      </c>
      <c r="B6728" s="144">
        <v>2023</v>
      </c>
      <c r="C6728" s="144" t="s">
        <v>127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18</v>
      </c>
      <c r="B6729" s="144">
        <v>2023</v>
      </c>
      <c r="C6729" s="144" t="s">
        <v>126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18</v>
      </c>
      <c r="B6730" s="144">
        <v>2023</v>
      </c>
      <c r="C6730" s="144" t="s">
        <v>127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18</v>
      </c>
      <c r="B6731" s="144">
        <v>2023</v>
      </c>
      <c r="C6731" s="144" t="s">
        <v>127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18</v>
      </c>
      <c r="B6732" s="144">
        <v>2023</v>
      </c>
      <c r="C6732" s="144" t="s">
        <v>127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18</v>
      </c>
      <c r="B6733" s="144">
        <v>2023</v>
      </c>
      <c r="C6733" s="144" t="s">
        <v>127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18</v>
      </c>
      <c r="B6734" s="144">
        <v>2023</v>
      </c>
      <c r="C6734" s="144" t="s">
        <v>127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18</v>
      </c>
      <c r="B6735" s="144">
        <v>2023</v>
      </c>
      <c r="C6735" s="144" t="s">
        <v>127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19</v>
      </c>
      <c r="B6736" s="144">
        <v>2023</v>
      </c>
      <c r="C6736" s="144" t="s">
        <v>127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19</v>
      </c>
      <c r="B6737" s="144">
        <v>2023</v>
      </c>
      <c r="C6737" s="144" t="s">
        <v>127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19</v>
      </c>
      <c r="B6738" s="144">
        <v>2023</v>
      </c>
      <c r="C6738" s="144" t="s">
        <v>127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19</v>
      </c>
      <c r="B6739" s="144">
        <v>2023</v>
      </c>
      <c r="C6739" s="144" t="s">
        <v>126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19</v>
      </c>
      <c r="B6740" s="144">
        <v>2023</v>
      </c>
      <c r="C6740" s="144" t="s">
        <v>127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19</v>
      </c>
      <c r="B6741" s="144">
        <v>2023</v>
      </c>
      <c r="C6741" s="144" t="s">
        <v>127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19</v>
      </c>
      <c r="B6742" s="144">
        <v>2023</v>
      </c>
      <c r="C6742" s="144" t="s">
        <v>127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20</v>
      </c>
      <c r="B6743" s="144">
        <v>2023</v>
      </c>
      <c r="C6743" s="144" t="s">
        <v>127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20</v>
      </c>
      <c r="B6744" s="144">
        <v>2023</v>
      </c>
      <c r="C6744" s="144" t="s">
        <v>127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20</v>
      </c>
      <c r="B6745" s="144">
        <v>2023</v>
      </c>
      <c r="C6745" s="144" t="s">
        <v>127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20</v>
      </c>
      <c r="B6746" s="144">
        <v>2023</v>
      </c>
      <c r="C6746" s="144" t="s">
        <v>126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20</v>
      </c>
      <c r="B6747" s="144">
        <v>2023</v>
      </c>
      <c r="C6747" s="144" t="s">
        <v>127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20</v>
      </c>
      <c r="B6748" s="144">
        <v>2023</v>
      </c>
      <c r="C6748" s="144" t="s">
        <v>127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20</v>
      </c>
      <c r="B6749" s="144">
        <v>2023</v>
      </c>
      <c r="C6749" s="144" t="s">
        <v>127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21</v>
      </c>
      <c r="B6750" s="144">
        <v>2023</v>
      </c>
      <c r="C6750" s="144" t="s">
        <v>127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21</v>
      </c>
      <c r="B6751" s="144">
        <v>2023</v>
      </c>
      <c r="C6751" s="144" t="s">
        <v>127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21</v>
      </c>
      <c r="B6752" s="144">
        <v>2023</v>
      </c>
      <c r="C6752" s="144" t="s">
        <v>127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21</v>
      </c>
      <c r="B6753" s="144">
        <v>2023</v>
      </c>
      <c r="C6753" s="144" t="s">
        <v>127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21</v>
      </c>
      <c r="B6754" s="144">
        <v>2023</v>
      </c>
      <c r="C6754" s="144" t="s">
        <v>127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21</v>
      </c>
      <c r="B6755" s="144">
        <v>2023</v>
      </c>
      <c r="C6755" s="144" t="s">
        <v>127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21</v>
      </c>
      <c r="B6756" s="144">
        <v>2023</v>
      </c>
      <c r="C6756" s="144" t="s">
        <v>126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22</v>
      </c>
      <c r="B6757" s="144">
        <v>2023</v>
      </c>
      <c r="C6757" s="144" t="s">
        <v>127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22</v>
      </c>
      <c r="B6758" s="144">
        <v>2023</v>
      </c>
      <c r="C6758" s="144" t="s">
        <v>127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22</v>
      </c>
      <c r="B6759" s="144">
        <v>2023</v>
      </c>
      <c r="C6759" s="144" t="s">
        <v>126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22</v>
      </c>
      <c r="B6760" s="144">
        <v>2023</v>
      </c>
      <c r="C6760" s="144" t="s">
        <v>127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22</v>
      </c>
      <c r="B6761" s="144">
        <v>2023</v>
      </c>
      <c r="C6761" s="144" t="s">
        <v>127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22</v>
      </c>
      <c r="B6762" s="144">
        <v>2023</v>
      </c>
      <c r="C6762" s="144" t="s">
        <v>127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22</v>
      </c>
      <c r="B6763" s="144">
        <v>2023</v>
      </c>
      <c r="C6763" s="144" t="s">
        <v>127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23</v>
      </c>
      <c r="B6764" s="144">
        <v>2023</v>
      </c>
      <c r="C6764" s="144" t="s">
        <v>127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23</v>
      </c>
      <c r="B6765" s="144">
        <v>2023</v>
      </c>
      <c r="C6765" s="144" t="s">
        <v>127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23</v>
      </c>
      <c r="B6766" s="144">
        <v>2023</v>
      </c>
      <c r="C6766" s="144" t="s">
        <v>127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23</v>
      </c>
      <c r="B6767" s="144">
        <v>2023</v>
      </c>
      <c r="C6767" s="144" t="s">
        <v>126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23</v>
      </c>
      <c r="B6768" s="144">
        <v>2023</v>
      </c>
      <c r="C6768" s="144" t="s">
        <v>127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23</v>
      </c>
      <c r="B6769" s="144">
        <v>2023</v>
      </c>
      <c r="C6769" s="144" t="s">
        <v>127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23</v>
      </c>
      <c r="B6770" s="144">
        <v>2023</v>
      </c>
      <c r="C6770" s="144" t="s">
        <v>127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24</v>
      </c>
      <c r="B6771" s="144">
        <v>2023</v>
      </c>
      <c r="C6771" s="144" t="s">
        <v>127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24</v>
      </c>
      <c r="B6772" s="144">
        <v>2023</v>
      </c>
      <c r="C6772" s="144" t="s">
        <v>127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24</v>
      </c>
      <c r="B6773" s="144">
        <v>2023</v>
      </c>
      <c r="C6773" s="144" t="s">
        <v>127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24</v>
      </c>
      <c r="B6774" s="144">
        <v>2023</v>
      </c>
      <c r="C6774" s="144" t="s">
        <v>127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24</v>
      </c>
      <c r="B6775" s="144">
        <v>2023</v>
      </c>
      <c r="C6775" s="144" t="s">
        <v>127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24</v>
      </c>
      <c r="B6776" s="144">
        <v>2023</v>
      </c>
      <c r="C6776" s="144" t="s">
        <v>127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24</v>
      </c>
      <c r="B6777" s="144">
        <v>2023</v>
      </c>
      <c r="C6777" s="144" t="s">
        <v>126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25</v>
      </c>
      <c r="B6778" s="144">
        <v>2023</v>
      </c>
      <c r="C6778" s="144" t="s">
        <v>127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25</v>
      </c>
      <c r="B6779" s="144">
        <v>2023</v>
      </c>
      <c r="C6779" s="144" t="s">
        <v>127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25</v>
      </c>
      <c r="B6780" s="144">
        <v>2023</v>
      </c>
      <c r="C6780" s="144" t="s">
        <v>127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25</v>
      </c>
      <c r="B6781" s="144">
        <v>2023</v>
      </c>
      <c r="C6781" s="144" t="s">
        <v>126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25</v>
      </c>
      <c r="B6782" s="144">
        <v>2023</v>
      </c>
      <c r="C6782" s="144" t="s">
        <v>127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25</v>
      </c>
      <c r="B6783" s="144">
        <v>2023</v>
      </c>
      <c r="C6783" s="144" t="s">
        <v>127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25</v>
      </c>
      <c r="B6784" s="144">
        <v>2023</v>
      </c>
      <c r="C6784" s="144" t="s">
        <v>127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68</v>
      </c>
      <c r="B6785" s="144">
        <v>2024</v>
      </c>
      <c r="C6785" s="144" t="s">
        <v>127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68</v>
      </c>
      <c r="B6786" s="144">
        <v>2024</v>
      </c>
      <c r="C6786" s="144" t="s">
        <v>127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68</v>
      </c>
      <c r="B6787" s="144">
        <v>2024</v>
      </c>
      <c r="C6787" s="144" t="s">
        <v>126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68</v>
      </c>
      <c r="B6788" s="144">
        <v>2024</v>
      </c>
      <c r="C6788" s="144" t="s">
        <v>127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68</v>
      </c>
      <c r="B6789" s="144">
        <v>2024</v>
      </c>
      <c r="C6789" s="144" t="s">
        <v>127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68</v>
      </c>
      <c r="B6790" s="144">
        <v>2024</v>
      </c>
      <c r="C6790" s="144" t="s">
        <v>127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68</v>
      </c>
      <c r="B6791" s="144">
        <v>2024</v>
      </c>
      <c r="C6791" s="144" t="s">
        <v>127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76</v>
      </c>
      <c r="B6792" s="144">
        <v>2024</v>
      </c>
      <c r="C6792" s="144" t="s">
        <v>127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76</v>
      </c>
      <c r="B6793" s="144">
        <v>2024</v>
      </c>
      <c r="C6793" s="144" t="s">
        <v>127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76</v>
      </c>
      <c r="B6794" s="144">
        <v>2024</v>
      </c>
      <c r="C6794" s="144" t="s">
        <v>127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76</v>
      </c>
      <c r="B6795" s="144">
        <v>2024</v>
      </c>
      <c r="C6795" s="144" t="s">
        <v>127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76</v>
      </c>
      <c r="B6796" s="144">
        <v>2024</v>
      </c>
      <c r="C6796" s="144" t="s">
        <v>127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76</v>
      </c>
      <c r="B6797" s="144">
        <v>2024</v>
      </c>
      <c r="C6797" s="144" t="s">
        <v>127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76</v>
      </c>
      <c r="B6798" s="144">
        <v>2024</v>
      </c>
      <c r="C6798" s="144" t="s">
        <v>126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77</v>
      </c>
      <c r="B6799" s="144">
        <v>2024</v>
      </c>
      <c r="C6799" s="144" t="s">
        <v>127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77</v>
      </c>
      <c r="B6800" s="144">
        <v>2024</v>
      </c>
      <c r="C6800" s="144" t="s">
        <v>127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77</v>
      </c>
      <c r="B6801" s="144">
        <v>2024</v>
      </c>
      <c r="C6801" s="144" t="s">
        <v>127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77</v>
      </c>
      <c r="B6802" s="144">
        <v>2024</v>
      </c>
      <c r="C6802" s="144" t="s">
        <v>126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77</v>
      </c>
      <c r="B6803" s="144">
        <v>2024</v>
      </c>
      <c r="C6803" s="144" t="s">
        <v>127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77</v>
      </c>
      <c r="B6804" s="144">
        <v>2024</v>
      </c>
      <c r="C6804" s="144" t="s">
        <v>127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77</v>
      </c>
      <c r="B6805" s="144">
        <v>2024</v>
      </c>
      <c r="C6805" s="144" t="s">
        <v>127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78</v>
      </c>
      <c r="B6806" s="144">
        <v>2024</v>
      </c>
      <c r="C6806" s="144" t="s">
        <v>127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78</v>
      </c>
      <c r="B6807" s="144">
        <v>2024</v>
      </c>
      <c r="C6807" s="144" t="s">
        <v>126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78</v>
      </c>
      <c r="B6808" s="144">
        <v>2024</v>
      </c>
      <c r="C6808" s="144" t="s">
        <v>127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78</v>
      </c>
      <c r="B6809" s="144">
        <v>2024</v>
      </c>
      <c r="C6809" s="144" t="s">
        <v>127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78</v>
      </c>
      <c r="B6810" s="144">
        <v>2024</v>
      </c>
      <c r="C6810" s="144" t="s">
        <v>127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78</v>
      </c>
      <c r="B6811" s="144">
        <v>2024</v>
      </c>
      <c r="C6811" s="144" t="s">
        <v>127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78</v>
      </c>
      <c r="B6812" s="144">
        <v>2024</v>
      </c>
      <c r="C6812" s="144" t="s">
        <v>127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79</v>
      </c>
      <c r="B6813" s="144">
        <v>2024</v>
      </c>
      <c r="C6813" s="144" t="s">
        <v>127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79</v>
      </c>
      <c r="B6814" s="144">
        <v>2024</v>
      </c>
      <c r="C6814" s="144" t="s">
        <v>127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79</v>
      </c>
      <c r="B6815" s="144">
        <v>2024</v>
      </c>
      <c r="C6815" s="144" t="s">
        <v>127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79</v>
      </c>
      <c r="B6816" s="144">
        <v>2024</v>
      </c>
      <c r="C6816" s="144" t="s">
        <v>127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79</v>
      </c>
      <c r="B6817" s="144">
        <v>2024</v>
      </c>
      <c r="C6817" s="144" t="s">
        <v>126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79</v>
      </c>
      <c r="B6818" s="144">
        <v>2024</v>
      </c>
      <c r="C6818" s="144" t="s">
        <v>127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79</v>
      </c>
      <c r="B6819" s="144">
        <v>2024</v>
      </c>
      <c r="C6819" s="144" t="s">
        <v>127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80</v>
      </c>
      <c r="B6820" s="144">
        <v>2024</v>
      </c>
      <c r="C6820" s="144" t="s">
        <v>127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80</v>
      </c>
      <c r="B6821" s="144">
        <v>2024</v>
      </c>
      <c r="C6821" s="144" t="s">
        <v>127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80</v>
      </c>
      <c r="B6822" s="144">
        <v>2024</v>
      </c>
      <c r="C6822" s="144" t="s">
        <v>127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80</v>
      </c>
      <c r="B6823" s="144">
        <v>2024</v>
      </c>
      <c r="C6823" s="144" t="s">
        <v>127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80</v>
      </c>
      <c r="B6824" s="144">
        <v>2024</v>
      </c>
      <c r="C6824" s="144" t="s">
        <v>127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80</v>
      </c>
      <c r="B6825" s="144">
        <v>2024</v>
      </c>
      <c r="C6825" s="144" t="s">
        <v>126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80</v>
      </c>
      <c r="B6826" s="144">
        <v>2024</v>
      </c>
      <c r="C6826" s="144" t="s">
        <v>127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81</v>
      </c>
      <c r="B6827" s="144">
        <v>2024</v>
      </c>
      <c r="C6827" s="144" t="s">
        <v>127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81</v>
      </c>
      <c r="B6828" s="144">
        <v>2024</v>
      </c>
      <c r="C6828" s="144" t="s">
        <v>127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81</v>
      </c>
      <c r="B6829" s="144">
        <v>2024</v>
      </c>
      <c r="C6829" s="144" t="s">
        <v>127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81</v>
      </c>
      <c r="B6830" s="144">
        <v>2024</v>
      </c>
      <c r="C6830" s="144" t="s">
        <v>127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81</v>
      </c>
      <c r="B6831" s="144">
        <v>2024</v>
      </c>
      <c r="C6831" s="144" t="s">
        <v>127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81</v>
      </c>
      <c r="B6832" s="144">
        <v>2024</v>
      </c>
      <c r="C6832" s="144" t="s">
        <v>126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81</v>
      </c>
      <c r="B6833" s="144">
        <v>2024</v>
      </c>
      <c r="C6833" s="144" t="s">
        <v>127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82</v>
      </c>
      <c r="B6834" s="144">
        <v>2024</v>
      </c>
      <c r="C6834" s="144" t="s">
        <v>127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82</v>
      </c>
      <c r="B6835" s="144">
        <v>2024</v>
      </c>
      <c r="C6835" s="144" t="s">
        <v>127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82</v>
      </c>
      <c r="B6836" s="144">
        <v>2024</v>
      </c>
      <c r="C6836" s="144" t="s">
        <v>127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82</v>
      </c>
      <c r="B6837" s="144">
        <v>2024</v>
      </c>
      <c r="C6837" s="144" t="s">
        <v>126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82</v>
      </c>
      <c r="B6838" s="144">
        <v>2024</v>
      </c>
      <c r="C6838" s="144" t="s">
        <v>127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82</v>
      </c>
      <c r="B6839" s="144">
        <v>2024</v>
      </c>
      <c r="C6839" s="144" t="s">
        <v>127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82</v>
      </c>
      <c r="B6840" s="144">
        <v>2024</v>
      </c>
      <c r="C6840" s="144" t="s">
        <v>127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83</v>
      </c>
      <c r="B6841" s="144">
        <v>2024</v>
      </c>
      <c r="C6841" s="144" t="s">
        <v>127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83</v>
      </c>
      <c r="B6842" s="144">
        <v>2024</v>
      </c>
      <c r="C6842" s="144" t="s">
        <v>127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83</v>
      </c>
      <c r="B6843" s="144">
        <v>2024</v>
      </c>
      <c r="C6843" s="144" t="s">
        <v>127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83</v>
      </c>
      <c r="B6844" s="144">
        <v>2024</v>
      </c>
      <c r="C6844" s="144" t="s">
        <v>127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83</v>
      </c>
      <c r="B6845" s="144">
        <v>2024</v>
      </c>
      <c r="C6845" s="144" t="s">
        <v>126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83</v>
      </c>
      <c r="B6846" s="144">
        <v>2024</v>
      </c>
      <c r="C6846" s="144" t="s">
        <v>127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83</v>
      </c>
      <c r="B6847" s="144">
        <v>2024</v>
      </c>
      <c r="C6847" s="144" t="s">
        <v>127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84</v>
      </c>
      <c r="B6848" s="144">
        <v>2024</v>
      </c>
      <c r="C6848" s="144" t="s">
        <v>127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84</v>
      </c>
      <c r="B6849" s="144">
        <v>2024</v>
      </c>
      <c r="C6849" s="144" t="s">
        <v>127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84</v>
      </c>
      <c r="B6850" s="144">
        <v>2024</v>
      </c>
      <c r="C6850" s="144" t="s">
        <v>127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84</v>
      </c>
      <c r="B6851" s="144">
        <v>2024</v>
      </c>
      <c r="C6851" s="144" t="s">
        <v>126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84</v>
      </c>
      <c r="B6852" s="144">
        <v>2024</v>
      </c>
      <c r="C6852" s="144" t="s">
        <v>127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84</v>
      </c>
      <c r="B6853" s="144">
        <v>2024</v>
      </c>
      <c r="C6853" s="144" t="s">
        <v>127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84</v>
      </c>
      <c r="B6854" s="144">
        <v>2024</v>
      </c>
      <c r="C6854" s="144" t="s">
        <v>127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85</v>
      </c>
      <c r="B6855" s="144">
        <v>2024</v>
      </c>
      <c r="C6855" s="144" t="s">
        <v>127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85</v>
      </c>
      <c r="B6856" s="144">
        <v>2024</v>
      </c>
      <c r="C6856" s="144" t="s">
        <v>127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85</v>
      </c>
      <c r="B6857" s="144">
        <v>2024</v>
      </c>
      <c r="C6857" s="144" t="s">
        <v>127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85</v>
      </c>
      <c r="B6858" s="144">
        <v>2024</v>
      </c>
      <c r="C6858" s="144" t="s">
        <v>127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85</v>
      </c>
      <c r="B6859" s="144">
        <v>2024</v>
      </c>
      <c r="C6859" s="144" t="s">
        <v>126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85</v>
      </c>
      <c r="B6860" s="144">
        <v>2024</v>
      </c>
      <c r="C6860" s="144" t="s">
        <v>127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85</v>
      </c>
      <c r="B6861" s="144">
        <v>2024</v>
      </c>
      <c r="C6861" s="144" t="s">
        <v>127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86</v>
      </c>
      <c r="B6862" s="144">
        <v>2024</v>
      </c>
      <c r="C6862" s="144" t="s">
        <v>127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86</v>
      </c>
      <c r="B6863" s="144">
        <v>2024</v>
      </c>
      <c r="C6863" s="144" t="s">
        <v>127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86</v>
      </c>
      <c r="B6864" s="144">
        <v>2024</v>
      </c>
      <c r="C6864" s="144" t="s">
        <v>126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86</v>
      </c>
      <c r="B6865" s="144">
        <v>2024</v>
      </c>
      <c r="C6865" s="144" t="s">
        <v>127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86</v>
      </c>
      <c r="B6866" s="144">
        <v>2024</v>
      </c>
      <c r="C6866" s="144" t="s">
        <v>127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86</v>
      </c>
      <c r="B6867" s="144">
        <v>2024</v>
      </c>
      <c r="C6867" s="144" t="s">
        <v>127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86</v>
      </c>
      <c r="B6868" s="144">
        <v>2024</v>
      </c>
      <c r="C6868" s="144" t="s">
        <v>127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87</v>
      </c>
      <c r="B6869" s="144">
        <v>2024</v>
      </c>
      <c r="C6869" s="144" t="s">
        <v>126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87</v>
      </c>
      <c r="B6870" s="144">
        <v>2024</v>
      </c>
      <c r="C6870" s="144" t="s">
        <v>127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87</v>
      </c>
      <c r="B6871" s="144">
        <v>2024</v>
      </c>
      <c r="C6871" s="144" t="s">
        <v>127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87</v>
      </c>
      <c r="B6872" s="144">
        <v>2024</v>
      </c>
      <c r="C6872" s="144" t="s">
        <v>127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87</v>
      </c>
      <c r="B6873" s="144">
        <v>2024</v>
      </c>
      <c r="C6873" s="144" t="s">
        <v>127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87</v>
      </c>
      <c r="B6874" s="144">
        <v>2024</v>
      </c>
      <c r="C6874" s="144" t="s">
        <v>127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87</v>
      </c>
      <c r="B6875" s="144">
        <v>2024</v>
      </c>
      <c r="C6875" s="144" t="s">
        <v>127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88</v>
      </c>
      <c r="B6876" s="144">
        <v>2024</v>
      </c>
      <c r="C6876" s="144" t="s">
        <v>127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88</v>
      </c>
      <c r="B6877" s="144">
        <v>2024</v>
      </c>
      <c r="C6877" s="144" t="s">
        <v>127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88</v>
      </c>
      <c r="B6878" s="144">
        <v>2024</v>
      </c>
      <c r="C6878" s="144" t="s">
        <v>127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88</v>
      </c>
      <c r="B6879" s="144">
        <v>2024</v>
      </c>
      <c r="C6879" s="144" t="s">
        <v>126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88</v>
      </c>
      <c r="B6880" s="144">
        <v>2024</v>
      </c>
      <c r="C6880" s="144" t="s">
        <v>127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88</v>
      </c>
      <c r="B6881" s="144">
        <v>2024</v>
      </c>
      <c r="C6881" s="144" t="s">
        <v>127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88</v>
      </c>
      <c r="B6882" s="144">
        <v>2024</v>
      </c>
      <c r="C6882" s="144" t="s">
        <v>127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89</v>
      </c>
      <c r="B6883" s="144">
        <v>2024</v>
      </c>
      <c r="C6883" s="144" t="s">
        <v>127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89</v>
      </c>
      <c r="B6884" s="144">
        <v>2024</v>
      </c>
      <c r="C6884" s="144" t="s">
        <v>127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89</v>
      </c>
      <c r="B6885" s="144">
        <v>2024</v>
      </c>
      <c r="C6885" s="144" t="s">
        <v>127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89</v>
      </c>
      <c r="B6886" s="144">
        <v>2024</v>
      </c>
      <c r="C6886" s="144" t="s">
        <v>127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89</v>
      </c>
      <c r="B6887" s="144">
        <v>2024</v>
      </c>
      <c r="C6887" s="144" t="s">
        <v>126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89</v>
      </c>
      <c r="B6888" s="144">
        <v>2024</v>
      </c>
      <c r="C6888" s="144" t="s">
        <v>127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89</v>
      </c>
      <c r="B6889" s="144">
        <v>2024</v>
      </c>
      <c r="C6889" s="144" t="s">
        <v>127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90</v>
      </c>
      <c r="B6890" s="144">
        <v>2024</v>
      </c>
      <c r="C6890" s="144" t="s">
        <v>127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90</v>
      </c>
      <c r="B6891" s="144">
        <v>2024</v>
      </c>
      <c r="C6891" s="144" t="s">
        <v>127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90</v>
      </c>
      <c r="B6892" s="144">
        <v>2024</v>
      </c>
      <c r="C6892" s="144" t="s">
        <v>127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90</v>
      </c>
      <c r="B6893" s="144">
        <v>2024</v>
      </c>
      <c r="C6893" s="144" t="s">
        <v>127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90</v>
      </c>
      <c r="B6894" s="144">
        <v>2024</v>
      </c>
      <c r="C6894" s="144" t="s">
        <v>126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90</v>
      </c>
      <c r="B6895" s="144">
        <v>2024</v>
      </c>
      <c r="C6895" s="144" t="s">
        <v>127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90</v>
      </c>
      <c r="B6896" s="144">
        <v>2024</v>
      </c>
      <c r="C6896" s="144" t="s">
        <v>127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91</v>
      </c>
      <c r="B6897" s="144">
        <v>2024</v>
      </c>
      <c r="C6897" s="144" t="s">
        <v>127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91</v>
      </c>
      <c r="B6898" s="144">
        <v>2024</v>
      </c>
      <c r="C6898" s="144" t="s">
        <v>126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91</v>
      </c>
      <c r="B6899" s="144">
        <v>2024</v>
      </c>
      <c r="C6899" s="144" t="s">
        <v>127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91</v>
      </c>
      <c r="B6900" s="144">
        <v>2024</v>
      </c>
      <c r="C6900" s="144" t="s">
        <v>127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91</v>
      </c>
      <c r="B6901" s="144">
        <v>2024</v>
      </c>
      <c r="C6901" s="144" t="s">
        <v>127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91</v>
      </c>
      <c r="B6902" s="144">
        <v>2024</v>
      </c>
      <c r="C6902" s="144" t="s">
        <v>127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91</v>
      </c>
      <c r="B6903" s="144">
        <v>2024</v>
      </c>
      <c r="C6903" s="144" t="s">
        <v>127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92</v>
      </c>
      <c r="B6904" s="144">
        <v>2024</v>
      </c>
      <c r="C6904" s="144" t="s">
        <v>126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92</v>
      </c>
      <c r="B6905" s="144">
        <v>2024</v>
      </c>
      <c r="C6905" s="144" t="s">
        <v>127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92</v>
      </c>
      <c r="B6906" s="144">
        <v>2024</v>
      </c>
      <c r="C6906" s="144" t="s">
        <v>127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92</v>
      </c>
      <c r="B6907" s="144">
        <v>2024</v>
      </c>
      <c r="C6907" s="144" t="s">
        <v>127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92</v>
      </c>
      <c r="B6908" s="144">
        <v>2024</v>
      </c>
      <c r="C6908" s="144" t="s">
        <v>127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92</v>
      </c>
      <c r="B6909" s="144">
        <v>2024</v>
      </c>
      <c r="C6909" s="144" t="s">
        <v>127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92</v>
      </c>
      <c r="B6910" s="144">
        <v>2024</v>
      </c>
      <c r="C6910" s="144" t="s">
        <v>127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93</v>
      </c>
      <c r="B6911" s="144">
        <v>2024</v>
      </c>
      <c r="C6911" s="144" t="s">
        <v>127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93</v>
      </c>
      <c r="B6912" s="144">
        <v>2024</v>
      </c>
      <c r="C6912" s="144" t="s">
        <v>127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93</v>
      </c>
      <c r="B6913" s="144">
        <v>2024</v>
      </c>
      <c r="C6913" s="144" t="s">
        <v>127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93</v>
      </c>
      <c r="B6914" s="144">
        <v>2024</v>
      </c>
      <c r="C6914" s="144" t="s">
        <v>127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93</v>
      </c>
      <c r="B6915" s="144">
        <v>2024</v>
      </c>
      <c r="C6915" s="144" t="s">
        <v>127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93</v>
      </c>
      <c r="B6916" s="144">
        <v>2024</v>
      </c>
      <c r="C6916" s="144" t="s">
        <v>126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93</v>
      </c>
      <c r="B6917" s="144">
        <v>2024</v>
      </c>
      <c r="C6917" s="144" t="s">
        <v>127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94</v>
      </c>
      <c r="B6918" s="144">
        <v>2024</v>
      </c>
      <c r="C6918" s="144" t="s">
        <v>127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94</v>
      </c>
      <c r="B6919" s="144">
        <v>2024</v>
      </c>
      <c r="C6919" s="144" t="s">
        <v>127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94</v>
      </c>
      <c r="B6920" s="144">
        <v>2024</v>
      </c>
      <c r="C6920" s="144" t="s">
        <v>127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94</v>
      </c>
      <c r="B6921" s="144">
        <v>2024</v>
      </c>
      <c r="C6921" s="144" t="s">
        <v>127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94</v>
      </c>
      <c r="B6922" s="144">
        <v>2024</v>
      </c>
      <c r="C6922" s="144" t="s">
        <v>127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94</v>
      </c>
      <c r="B6923" s="144">
        <v>2024</v>
      </c>
      <c r="C6923" s="144" t="s">
        <v>127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94</v>
      </c>
      <c r="B6924" s="144">
        <v>2024</v>
      </c>
      <c r="C6924" s="144" t="s">
        <v>126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95</v>
      </c>
      <c r="B6925" s="144">
        <v>2024</v>
      </c>
      <c r="C6925" s="144" t="s">
        <v>127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95</v>
      </c>
      <c r="B6926" s="144">
        <v>2024</v>
      </c>
      <c r="C6926" s="144" t="s">
        <v>127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95</v>
      </c>
      <c r="B6927" s="144">
        <v>2024</v>
      </c>
      <c r="C6927" s="144" t="s">
        <v>126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95</v>
      </c>
      <c r="B6928" s="144">
        <v>2024</v>
      </c>
      <c r="C6928" s="144" t="s">
        <v>127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95</v>
      </c>
      <c r="B6929" s="144">
        <v>2024</v>
      </c>
      <c r="C6929" s="144" t="s">
        <v>127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95</v>
      </c>
      <c r="B6930" s="144">
        <v>2024</v>
      </c>
      <c r="C6930" s="144" t="s">
        <v>127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95</v>
      </c>
      <c r="B6931" s="144">
        <v>2024</v>
      </c>
      <c r="C6931" s="144" t="s">
        <v>127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96</v>
      </c>
      <c r="B6932" s="144">
        <v>2024</v>
      </c>
      <c r="C6932" s="144" t="s">
        <v>127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96</v>
      </c>
      <c r="B6933" s="144">
        <v>2024</v>
      </c>
      <c r="C6933" s="144" t="s">
        <v>127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96</v>
      </c>
      <c r="B6934" s="144">
        <v>2024</v>
      </c>
      <c r="C6934" s="144" t="s">
        <v>126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96</v>
      </c>
      <c r="B6935" s="144">
        <v>2024</v>
      </c>
      <c r="C6935" s="144" t="s">
        <v>127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96</v>
      </c>
      <c r="B6936" s="144">
        <v>2024</v>
      </c>
      <c r="C6936" s="144" t="s">
        <v>127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96</v>
      </c>
      <c r="B6937" s="144">
        <v>2024</v>
      </c>
      <c r="C6937" s="144" t="s">
        <v>127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96</v>
      </c>
      <c r="B6938" s="144">
        <v>2024</v>
      </c>
      <c r="C6938" s="144" t="s">
        <v>127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97</v>
      </c>
      <c r="B6939" s="144">
        <v>2024</v>
      </c>
      <c r="C6939" s="144" t="s">
        <v>127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97</v>
      </c>
      <c r="B6940" s="144">
        <v>2024</v>
      </c>
      <c r="C6940" s="144" t="s">
        <v>127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97</v>
      </c>
      <c r="B6941" s="144">
        <v>2024</v>
      </c>
      <c r="C6941" s="144" t="s">
        <v>126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97</v>
      </c>
      <c r="B6942" s="144">
        <v>2024</v>
      </c>
      <c r="C6942" s="144" t="s">
        <v>127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97</v>
      </c>
      <c r="B6943" s="144">
        <v>2024</v>
      </c>
      <c r="C6943" s="144" t="s">
        <v>127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97</v>
      </c>
      <c r="B6944" s="144">
        <v>2024</v>
      </c>
      <c r="C6944" s="144" t="s">
        <v>127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97</v>
      </c>
      <c r="B6945" s="144">
        <v>2024</v>
      </c>
      <c r="C6945" s="144" t="s">
        <v>127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98</v>
      </c>
      <c r="B6946" s="144">
        <v>2024</v>
      </c>
      <c r="C6946" s="144" t="s">
        <v>127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98</v>
      </c>
      <c r="B6947" s="144">
        <v>2024</v>
      </c>
      <c r="C6947" s="144" t="s">
        <v>127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98</v>
      </c>
      <c r="B6948" s="144">
        <v>2024</v>
      </c>
      <c r="C6948" s="144" t="s">
        <v>126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98</v>
      </c>
      <c r="B6949" s="144">
        <v>2024</v>
      </c>
      <c r="C6949" s="144" t="s">
        <v>127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98</v>
      </c>
      <c r="B6950" s="144">
        <v>2024</v>
      </c>
      <c r="C6950" s="144" t="s">
        <v>127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98</v>
      </c>
      <c r="B6951" s="144">
        <v>2024</v>
      </c>
      <c r="C6951" s="144" t="s">
        <v>127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98</v>
      </c>
      <c r="B6952" s="144">
        <v>2024</v>
      </c>
      <c r="C6952" s="144" t="s">
        <v>127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99</v>
      </c>
      <c r="B6953" s="144">
        <v>2024</v>
      </c>
      <c r="C6953" s="144" t="s">
        <v>127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99</v>
      </c>
      <c r="B6954" s="144">
        <v>2024</v>
      </c>
      <c r="C6954" s="144" t="s">
        <v>127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99</v>
      </c>
      <c r="B6955" s="144">
        <v>2024</v>
      </c>
      <c r="C6955" s="144" t="s">
        <v>126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99</v>
      </c>
      <c r="B6956" s="144">
        <v>2024</v>
      </c>
      <c r="C6956" s="144" t="s">
        <v>127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99</v>
      </c>
      <c r="B6957" s="144">
        <v>2024</v>
      </c>
      <c r="C6957" s="144" t="s">
        <v>127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99</v>
      </c>
      <c r="B6958" s="144">
        <v>2024</v>
      </c>
      <c r="C6958" s="144" t="s">
        <v>127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99</v>
      </c>
      <c r="B6959" s="144">
        <v>2024</v>
      </c>
      <c r="C6959" s="144" t="s">
        <v>127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300</v>
      </c>
      <c r="B6960" s="144">
        <v>2024</v>
      </c>
      <c r="C6960" s="144" t="s">
        <v>126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300</v>
      </c>
      <c r="B6961" s="144">
        <v>2024</v>
      </c>
      <c r="C6961" s="144" t="s">
        <v>127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300</v>
      </c>
      <c r="B6962" s="144">
        <v>2024</v>
      </c>
      <c r="C6962" s="144" t="s">
        <v>127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300</v>
      </c>
      <c r="B6963" s="144">
        <v>2024</v>
      </c>
      <c r="C6963" s="144" t="s">
        <v>127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300</v>
      </c>
      <c r="B6964" s="144">
        <v>2024</v>
      </c>
      <c r="C6964" s="144" t="s">
        <v>127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300</v>
      </c>
      <c r="B6965" s="144">
        <v>2024</v>
      </c>
      <c r="C6965" s="144" t="s">
        <v>127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300</v>
      </c>
      <c r="B6966" s="144">
        <v>2024</v>
      </c>
      <c r="C6966" s="144" t="s">
        <v>127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301</v>
      </c>
      <c r="B6967" s="144">
        <v>2024</v>
      </c>
      <c r="C6967" s="144" t="s">
        <v>127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301</v>
      </c>
      <c r="B6968" s="144">
        <v>2024</v>
      </c>
      <c r="C6968" s="144" t="s">
        <v>127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301</v>
      </c>
      <c r="B6969" s="144">
        <v>2024</v>
      </c>
      <c r="C6969" s="144" t="s">
        <v>127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301</v>
      </c>
      <c r="B6970" s="144">
        <v>2024</v>
      </c>
      <c r="C6970" s="144" t="s">
        <v>127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301</v>
      </c>
      <c r="B6971" s="144">
        <v>2024</v>
      </c>
      <c r="C6971" s="144" t="s">
        <v>127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301</v>
      </c>
      <c r="B6972" s="144">
        <v>2024</v>
      </c>
      <c r="C6972" s="144" t="s">
        <v>126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301</v>
      </c>
      <c r="B6973" s="144">
        <v>2024</v>
      </c>
      <c r="C6973" s="144" t="s">
        <v>127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302</v>
      </c>
      <c r="B6974" s="144">
        <v>2024</v>
      </c>
      <c r="C6974" s="144" t="s">
        <v>127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302</v>
      </c>
      <c r="B6975" s="144">
        <v>2024</v>
      </c>
      <c r="C6975" s="144" t="s">
        <v>127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302</v>
      </c>
      <c r="B6976" s="144">
        <v>2024</v>
      </c>
      <c r="C6976" s="144" t="s">
        <v>127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302</v>
      </c>
      <c r="B6977" s="144">
        <v>2024</v>
      </c>
      <c r="C6977" s="144" t="s">
        <v>127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302</v>
      </c>
      <c r="B6978" s="144">
        <v>2024</v>
      </c>
      <c r="C6978" s="144" t="s">
        <v>127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302</v>
      </c>
      <c r="B6979" s="144">
        <v>2024</v>
      </c>
      <c r="C6979" s="144" t="s">
        <v>126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302</v>
      </c>
      <c r="B6980" s="144">
        <v>2024</v>
      </c>
      <c r="C6980" s="144" t="s">
        <v>127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303</v>
      </c>
      <c r="B6981" s="144">
        <v>2024</v>
      </c>
      <c r="C6981" s="144" t="s">
        <v>127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303</v>
      </c>
      <c r="B6982" s="144">
        <v>2024</v>
      </c>
      <c r="C6982" s="144" t="s">
        <v>127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303</v>
      </c>
      <c r="B6983" s="144">
        <v>2024</v>
      </c>
      <c r="C6983" s="144" t="s">
        <v>127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303</v>
      </c>
      <c r="B6984" s="144">
        <v>2024</v>
      </c>
      <c r="C6984" s="144" t="s">
        <v>127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303</v>
      </c>
      <c r="B6985" s="144">
        <v>2024</v>
      </c>
      <c r="C6985" s="144" t="s">
        <v>127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303</v>
      </c>
      <c r="B6986" s="144">
        <v>2024</v>
      </c>
      <c r="C6986" s="144" t="s">
        <v>127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303</v>
      </c>
      <c r="B6987" s="144">
        <v>2024</v>
      </c>
      <c r="C6987" s="144" t="s">
        <v>126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304</v>
      </c>
      <c r="B6988" s="144">
        <v>2024</v>
      </c>
      <c r="C6988" s="144" t="s">
        <v>127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304</v>
      </c>
      <c r="B6989" s="144">
        <v>2024</v>
      </c>
      <c r="C6989" s="144" t="s">
        <v>127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304</v>
      </c>
      <c r="B6990" s="144">
        <v>2024</v>
      </c>
      <c r="C6990" s="144" t="s">
        <v>127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304</v>
      </c>
      <c r="B6991" s="144">
        <v>2024</v>
      </c>
      <c r="C6991" s="144" t="s">
        <v>126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304</v>
      </c>
      <c r="B6992" s="144">
        <v>2024</v>
      </c>
      <c r="C6992" s="144" t="s">
        <v>127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304</v>
      </c>
      <c r="B6993" s="144">
        <v>2024</v>
      </c>
      <c r="C6993" s="144" t="s">
        <v>127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304</v>
      </c>
      <c r="B6994" s="144">
        <v>2024</v>
      </c>
      <c r="C6994" s="144" t="s">
        <v>127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305</v>
      </c>
      <c r="B6995" s="144">
        <v>2024</v>
      </c>
      <c r="C6995" s="144" t="s">
        <v>127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305</v>
      </c>
      <c r="B6996" s="144">
        <v>2024</v>
      </c>
      <c r="C6996" s="144" t="s">
        <v>127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305</v>
      </c>
      <c r="B6997" s="144">
        <v>2024</v>
      </c>
      <c r="C6997" s="144" t="s">
        <v>127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305</v>
      </c>
      <c r="B6998" s="144">
        <v>2024</v>
      </c>
      <c r="C6998" s="144" t="s">
        <v>126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305</v>
      </c>
      <c r="B6999" s="144">
        <v>2024</v>
      </c>
      <c r="C6999" s="144" t="s">
        <v>127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305</v>
      </c>
      <c r="B7000" s="144">
        <v>2024</v>
      </c>
      <c r="C7000" s="144" t="s">
        <v>127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305</v>
      </c>
      <c r="B7001" s="144">
        <v>2024</v>
      </c>
      <c r="C7001" s="144" t="s">
        <v>127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306</v>
      </c>
      <c r="B7002" s="144">
        <v>2024</v>
      </c>
      <c r="C7002" s="144" t="s">
        <v>127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306</v>
      </c>
      <c r="B7003" s="144">
        <v>2024</v>
      </c>
      <c r="C7003" s="144" t="s">
        <v>127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306</v>
      </c>
      <c r="B7004" s="144">
        <v>2024</v>
      </c>
      <c r="C7004" s="144" t="s">
        <v>126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306</v>
      </c>
      <c r="B7005" s="144">
        <v>2024</v>
      </c>
      <c r="C7005" s="144" t="s">
        <v>127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306</v>
      </c>
      <c r="B7006" s="144">
        <v>2024</v>
      </c>
      <c r="C7006" s="144" t="s">
        <v>127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306</v>
      </c>
      <c r="B7007" s="144">
        <v>2024</v>
      </c>
      <c r="C7007" s="144" t="s">
        <v>127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306</v>
      </c>
      <c r="B7008" s="144">
        <v>2024</v>
      </c>
      <c r="C7008" s="144" t="s">
        <v>127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307</v>
      </c>
      <c r="B7009" s="144">
        <v>2024</v>
      </c>
      <c r="C7009" s="144" t="s">
        <v>127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307</v>
      </c>
      <c r="B7010" s="144">
        <v>2024</v>
      </c>
      <c r="C7010" s="144" t="s">
        <v>127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307</v>
      </c>
      <c r="B7011" s="144">
        <v>2024</v>
      </c>
      <c r="C7011" s="144" t="s">
        <v>127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307</v>
      </c>
      <c r="B7012" s="144">
        <v>2024</v>
      </c>
      <c r="C7012" s="144" t="s">
        <v>126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307</v>
      </c>
      <c r="B7013" s="144">
        <v>2024</v>
      </c>
      <c r="C7013" s="144" t="s">
        <v>127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307</v>
      </c>
      <c r="B7014" s="144">
        <v>2024</v>
      </c>
      <c r="C7014" s="144" t="s">
        <v>127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307</v>
      </c>
      <c r="B7015" s="144">
        <v>2024</v>
      </c>
      <c r="C7015" s="144" t="s">
        <v>127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308</v>
      </c>
      <c r="B7016" s="144">
        <v>2024</v>
      </c>
      <c r="C7016" s="144" t="s">
        <v>127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308</v>
      </c>
      <c r="B7017" s="144">
        <v>2024</v>
      </c>
      <c r="C7017" s="144" t="s">
        <v>127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308</v>
      </c>
      <c r="B7018" s="144">
        <v>2024</v>
      </c>
      <c r="C7018" s="144" t="s">
        <v>127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308</v>
      </c>
      <c r="B7019" s="144">
        <v>2024</v>
      </c>
      <c r="C7019" s="144" t="s">
        <v>127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308</v>
      </c>
      <c r="B7020" s="144">
        <v>2024</v>
      </c>
      <c r="C7020" s="144" t="s">
        <v>127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308</v>
      </c>
      <c r="B7021" s="144">
        <v>2024</v>
      </c>
      <c r="C7021" s="144" t="s">
        <v>127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308</v>
      </c>
      <c r="B7022" s="144">
        <v>2024</v>
      </c>
      <c r="C7022" s="144" t="s">
        <v>126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309</v>
      </c>
      <c r="B7023" s="144">
        <v>2024</v>
      </c>
      <c r="C7023" s="144" t="s">
        <v>127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309</v>
      </c>
      <c r="B7024" s="144">
        <v>2024</v>
      </c>
      <c r="C7024" s="144" t="s">
        <v>127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309</v>
      </c>
      <c r="B7025" s="144">
        <v>2024</v>
      </c>
      <c r="C7025" s="144" t="s">
        <v>126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309</v>
      </c>
      <c r="B7026" s="144">
        <v>2024</v>
      </c>
      <c r="C7026" s="144" t="s">
        <v>127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309</v>
      </c>
      <c r="B7027" s="144">
        <v>2024</v>
      </c>
      <c r="C7027" s="144" t="s">
        <v>127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309</v>
      </c>
      <c r="B7028" s="144">
        <v>2024</v>
      </c>
      <c r="C7028" s="144" t="s">
        <v>127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309</v>
      </c>
      <c r="B7029" s="144">
        <v>2024</v>
      </c>
      <c r="C7029" s="144" t="s">
        <v>127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10</v>
      </c>
      <c r="B7030" s="144">
        <v>2024</v>
      </c>
      <c r="C7030" s="144" t="s">
        <v>126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10</v>
      </c>
      <c r="B7031" s="144">
        <v>2024</v>
      </c>
      <c r="C7031" s="144" t="s">
        <v>127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10</v>
      </c>
      <c r="B7032" s="144">
        <v>2024</v>
      </c>
      <c r="C7032" s="144" t="s">
        <v>127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10</v>
      </c>
      <c r="B7033" s="144">
        <v>2024</v>
      </c>
      <c r="C7033" s="144" t="s">
        <v>127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10</v>
      </c>
      <c r="B7034" s="144">
        <v>2024</v>
      </c>
      <c r="C7034" s="144" t="s">
        <v>127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10</v>
      </c>
      <c r="B7035" s="144">
        <v>2024</v>
      </c>
      <c r="C7035" s="144" t="s">
        <v>127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10</v>
      </c>
      <c r="B7036" s="144">
        <v>2024</v>
      </c>
      <c r="C7036" s="144" t="s">
        <v>127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11</v>
      </c>
      <c r="B7037" s="144">
        <v>2024</v>
      </c>
      <c r="C7037" s="144" t="s">
        <v>127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11</v>
      </c>
      <c r="B7038" s="144">
        <v>2024</v>
      </c>
      <c r="C7038" s="144" t="s">
        <v>127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11</v>
      </c>
      <c r="B7039" s="144">
        <v>2024</v>
      </c>
      <c r="C7039" s="144" t="s">
        <v>127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11</v>
      </c>
      <c r="B7040" s="144">
        <v>2024</v>
      </c>
      <c r="C7040" s="144" t="s">
        <v>127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11</v>
      </c>
      <c r="B7041" s="144">
        <v>2024</v>
      </c>
      <c r="C7041" s="144" t="s">
        <v>127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11</v>
      </c>
      <c r="B7042" s="144">
        <v>2024</v>
      </c>
      <c r="C7042" s="144" t="s">
        <v>126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11</v>
      </c>
      <c r="B7043" s="144">
        <v>2024</v>
      </c>
      <c r="C7043" s="144" t="s">
        <v>127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12</v>
      </c>
      <c r="B7044" s="144">
        <v>2024</v>
      </c>
      <c r="C7044" s="144" t="s">
        <v>127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12</v>
      </c>
      <c r="B7045" s="144">
        <v>2024</v>
      </c>
      <c r="C7045" s="144" t="s">
        <v>127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12</v>
      </c>
      <c r="B7046" s="144">
        <v>2024</v>
      </c>
      <c r="C7046" s="144" t="s">
        <v>127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12</v>
      </c>
      <c r="B7047" s="144">
        <v>2024</v>
      </c>
      <c r="C7047" s="144" t="s">
        <v>127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12</v>
      </c>
      <c r="B7048" s="144">
        <v>2024</v>
      </c>
      <c r="C7048" s="144" t="s">
        <v>127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12</v>
      </c>
      <c r="B7049" s="144">
        <v>2024</v>
      </c>
      <c r="C7049" s="144" t="s">
        <v>127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12</v>
      </c>
      <c r="B7050" s="144">
        <v>2024</v>
      </c>
      <c r="C7050" s="144" t="s">
        <v>126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13</v>
      </c>
      <c r="B7051" s="144">
        <v>2024</v>
      </c>
      <c r="C7051" s="144" t="s">
        <v>127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13</v>
      </c>
      <c r="B7052" s="144">
        <v>2024</v>
      </c>
      <c r="C7052" s="144" t="s">
        <v>127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13</v>
      </c>
      <c r="B7053" s="144">
        <v>2024</v>
      </c>
      <c r="C7053" s="144" t="s">
        <v>127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13</v>
      </c>
      <c r="B7054" s="144">
        <v>2024</v>
      </c>
      <c r="C7054" s="144" t="s">
        <v>127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13</v>
      </c>
      <c r="B7055" s="144">
        <v>2024</v>
      </c>
      <c r="C7055" s="144" t="s">
        <v>127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13</v>
      </c>
      <c r="B7056" s="144">
        <v>2024</v>
      </c>
      <c r="C7056" s="144" t="s">
        <v>127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13</v>
      </c>
      <c r="B7057" s="144">
        <v>2024</v>
      </c>
      <c r="C7057" s="144" t="s">
        <v>126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14</v>
      </c>
      <c r="B7058" s="144">
        <v>2024</v>
      </c>
      <c r="C7058" s="144" t="s">
        <v>127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14</v>
      </c>
      <c r="B7059" s="144">
        <v>2024</v>
      </c>
      <c r="C7059" s="144" t="s">
        <v>127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14</v>
      </c>
      <c r="B7060" s="144">
        <v>2024</v>
      </c>
      <c r="C7060" s="144" t="s">
        <v>126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14</v>
      </c>
      <c r="B7061" s="144">
        <v>2024</v>
      </c>
      <c r="C7061" s="144" t="s">
        <v>127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14</v>
      </c>
      <c r="B7062" s="144">
        <v>2024</v>
      </c>
      <c r="C7062" s="144" t="s">
        <v>127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14</v>
      </c>
      <c r="B7063" s="144">
        <v>2024</v>
      </c>
      <c r="C7063" s="144" t="s">
        <v>127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14</v>
      </c>
      <c r="B7064" s="144">
        <v>2024</v>
      </c>
      <c r="C7064" s="144" t="s">
        <v>127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15</v>
      </c>
      <c r="B7065" s="144">
        <v>2024</v>
      </c>
      <c r="C7065" s="144" t="s">
        <v>127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15</v>
      </c>
      <c r="B7066" s="144">
        <v>2024</v>
      </c>
      <c r="C7066" s="144" t="s">
        <v>127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15</v>
      </c>
      <c r="B7067" s="144">
        <v>2024</v>
      </c>
      <c r="C7067" s="144" t="s">
        <v>126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15</v>
      </c>
      <c r="B7068" s="144">
        <v>2024</v>
      </c>
      <c r="C7068" s="144" t="s">
        <v>127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15</v>
      </c>
      <c r="B7069" s="144">
        <v>2024</v>
      </c>
      <c r="C7069" s="144" t="s">
        <v>127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15</v>
      </c>
      <c r="B7070" s="144">
        <v>2024</v>
      </c>
      <c r="C7070" s="144" t="s">
        <v>127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15</v>
      </c>
      <c r="B7071" s="144">
        <v>2024</v>
      </c>
      <c r="C7071" s="144" t="s">
        <v>127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16</v>
      </c>
      <c r="B7072" s="144">
        <v>2024</v>
      </c>
      <c r="C7072" s="144" t="s">
        <v>127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16</v>
      </c>
      <c r="B7073" s="144">
        <v>2024</v>
      </c>
      <c r="C7073" s="144" t="s">
        <v>127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16</v>
      </c>
      <c r="B7074" s="144">
        <v>2024</v>
      </c>
      <c r="C7074" s="144" t="s">
        <v>127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16</v>
      </c>
      <c r="B7075" s="144">
        <v>2024</v>
      </c>
      <c r="C7075" s="144" t="s">
        <v>127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16</v>
      </c>
      <c r="B7076" s="144">
        <v>2024</v>
      </c>
      <c r="C7076" s="144" t="s">
        <v>127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16</v>
      </c>
      <c r="B7077" s="144">
        <v>2024</v>
      </c>
      <c r="C7077" s="144" t="s">
        <v>126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16</v>
      </c>
      <c r="B7078" s="144">
        <v>2024</v>
      </c>
      <c r="C7078" s="144" t="s">
        <v>127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17</v>
      </c>
      <c r="B7079" s="144">
        <v>2024</v>
      </c>
      <c r="C7079" s="144" t="s">
        <v>127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17</v>
      </c>
      <c r="B7080" s="144">
        <v>2024</v>
      </c>
      <c r="C7080" s="144" t="s">
        <v>127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17</v>
      </c>
      <c r="B7081" s="144">
        <v>2024</v>
      </c>
      <c r="C7081" s="144" t="s">
        <v>127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17</v>
      </c>
      <c r="B7082" s="144">
        <v>2024</v>
      </c>
      <c r="C7082" s="144" t="s">
        <v>127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17</v>
      </c>
      <c r="B7083" s="144">
        <v>2024</v>
      </c>
      <c r="C7083" s="144" t="s">
        <v>127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17</v>
      </c>
      <c r="B7084" s="144">
        <v>2024</v>
      </c>
      <c r="C7084" s="144" t="s">
        <v>127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17</v>
      </c>
      <c r="B7085" s="144">
        <v>2024</v>
      </c>
      <c r="C7085" s="144" t="s">
        <v>126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18</v>
      </c>
      <c r="B7086" s="144">
        <v>2024</v>
      </c>
      <c r="C7086" s="144" t="s">
        <v>127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18</v>
      </c>
      <c r="B7087" s="144">
        <v>2024</v>
      </c>
      <c r="C7087" s="144" t="s">
        <v>127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18</v>
      </c>
      <c r="B7088" s="144">
        <v>2024</v>
      </c>
      <c r="C7088" s="144" t="s">
        <v>127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18</v>
      </c>
      <c r="B7089" s="144">
        <v>2024</v>
      </c>
      <c r="C7089" s="144" t="s">
        <v>126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18</v>
      </c>
      <c r="B7090" s="144">
        <v>2024</v>
      </c>
      <c r="C7090" s="144" t="s">
        <v>127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18</v>
      </c>
      <c r="B7091" s="144">
        <v>2024</v>
      </c>
      <c r="C7091" s="144" t="s">
        <v>127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18</v>
      </c>
      <c r="B7092" s="144">
        <v>2024</v>
      </c>
      <c r="C7092" s="144" t="s">
        <v>127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19</v>
      </c>
      <c r="B7093" s="144">
        <v>2024</v>
      </c>
      <c r="C7093" s="144" t="s">
        <v>127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19</v>
      </c>
      <c r="B7094" s="144">
        <v>2024</v>
      </c>
      <c r="C7094" s="144" t="s">
        <v>127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19</v>
      </c>
      <c r="B7095" s="144">
        <v>2024</v>
      </c>
      <c r="C7095" s="144" t="s">
        <v>127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19</v>
      </c>
      <c r="B7096" s="144">
        <v>2024</v>
      </c>
      <c r="C7096" s="144" t="s">
        <v>127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19</v>
      </c>
      <c r="B7097" s="144">
        <v>2024</v>
      </c>
      <c r="C7097" s="144" t="s">
        <v>127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19</v>
      </c>
      <c r="B7098" s="144">
        <v>2024</v>
      </c>
      <c r="C7098" s="144" t="s">
        <v>126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19</v>
      </c>
      <c r="B7099" s="144">
        <v>2024</v>
      </c>
      <c r="C7099" s="144" t="s">
        <v>127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20</v>
      </c>
      <c r="B7100" s="144">
        <v>2024</v>
      </c>
      <c r="C7100" s="144" t="s">
        <v>127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20</v>
      </c>
      <c r="B7101" s="144">
        <v>2024</v>
      </c>
      <c r="C7101" s="144" t="s">
        <v>127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20</v>
      </c>
      <c r="B7102" s="144">
        <v>2024</v>
      </c>
      <c r="C7102" s="144" t="s">
        <v>127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20</v>
      </c>
      <c r="B7103" s="144">
        <v>2024</v>
      </c>
      <c r="C7103" s="144" t="s">
        <v>127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20</v>
      </c>
      <c r="B7104" s="144">
        <v>2024</v>
      </c>
      <c r="C7104" s="144" t="s">
        <v>127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20</v>
      </c>
      <c r="B7105" s="144">
        <v>2024</v>
      </c>
      <c r="C7105" s="144" t="s">
        <v>127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20</v>
      </c>
      <c r="B7106" s="144">
        <v>2024</v>
      </c>
      <c r="C7106" s="144" t="s">
        <v>126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21</v>
      </c>
      <c r="B7107" s="144">
        <v>2024</v>
      </c>
      <c r="C7107" s="144" t="s">
        <v>126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21</v>
      </c>
      <c r="B7108" s="144">
        <v>2024</v>
      </c>
      <c r="C7108" s="144" t="s">
        <v>127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21</v>
      </c>
      <c r="B7109" s="144">
        <v>2024</v>
      </c>
      <c r="C7109" s="144" t="s">
        <v>127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21</v>
      </c>
      <c r="B7110" s="144">
        <v>2024</v>
      </c>
      <c r="C7110" s="144" t="s">
        <v>127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21</v>
      </c>
      <c r="B7111" s="144">
        <v>2024</v>
      </c>
      <c r="C7111" s="144" t="s">
        <v>127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21</v>
      </c>
      <c r="B7112" s="144">
        <v>2024</v>
      </c>
      <c r="C7112" s="144" t="s">
        <v>127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21</v>
      </c>
      <c r="B7113" s="144">
        <v>2024</v>
      </c>
      <c r="C7113" s="144" t="s">
        <v>127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22</v>
      </c>
      <c r="B7114" s="144">
        <v>2024</v>
      </c>
      <c r="C7114" s="144" t="s">
        <v>127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22</v>
      </c>
      <c r="B7115" s="144">
        <v>2024</v>
      </c>
      <c r="C7115" s="144" t="s">
        <v>127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22</v>
      </c>
      <c r="B7116" s="144">
        <v>2024</v>
      </c>
      <c r="C7116" s="144" t="s">
        <v>127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22</v>
      </c>
      <c r="B7117" s="144">
        <v>2024</v>
      </c>
      <c r="C7117" s="144" t="s">
        <v>127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22</v>
      </c>
      <c r="B7118" s="144">
        <v>2024</v>
      </c>
      <c r="C7118" s="144" t="s">
        <v>127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22</v>
      </c>
      <c r="B7119" s="144">
        <v>2024</v>
      </c>
      <c r="C7119" s="144" t="s">
        <v>127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22</v>
      </c>
      <c r="B7120" s="144">
        <v>2024</v>
      </c>
      <c r="C7120" s="144" t="s">
        <v>126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23</v>
      </c>
      <c r="B7121" s="144">
        <v>2024</v>
      </c>
      <c r="C7121" s="144" t="s">
        <v>127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23</v>
      </c>
      <c r="B7122" s="144">
        <v>2024</v>
      </c>
      <c r="C7122" s="144" t="s">
        <v>126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23</v>
      </c>
      <c r="B7123" s="144">
        <v>2024</v>
      </c>
      <c r="C7123" s="144" t="s">
        <v>127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23</v>
      </c>
      <c r="B7124" s="144">
        <v>2024</v>
      </c>
      <c r="C7124" s="144" t="s">
        <v>127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23</v>
      </c>
      <c r="B7125" s="144">
        <v>2024</v>
      </c>
      <c r="C7125" s="144" t="s">
        <v>127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23</v>
      </c>
      <c r="B7126" s="144">
        <v>2024</v>
      </c>
      <c r="C7126" s="144" t="s">
        <v>127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23</v>
      </c>
      <c r="B7127" s="144">
        <v>2024</v>
      </c>
      <c r="C7127" s="144" t="s">
        <v>127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24</v>
      </c>
      <c r="B7128" s="144">
        <v>2024</v>
      </c>
      <c r="C7128" s="144" t="s">
        <v>126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24</v>
      </c>
      <c r="B7129" s="144">
        <v>2024</v>
      </c>
      <c r="C7129" s="144" t="s">
        <v>127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24</v>
      </c>
      <c r="B7130" s="144">
        <v>2024</v>
      </c>
      <c r="C7130" s="144" t="s">
        <v>127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24</v>
      </c>
      <c r="B7131" s="144">
        <v>2024</v>
      </c>
      <c r="C7131" s="144" t="s">
        <v>127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24</v>
      </c>
      <c r="B7132" s="144">
        <v>2024</v>
      </c>
      <c r="C7132" s="144" t="s">
        <v>127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24</v>
      </c>
      <c r="B7133" s="144">
        <v>2024</v>
      </c>
      <c r="C7133" s="144" t="s">
        <v>127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24</v>
      </c>
      <c r="B7134" s="144">
        <v>2024</v>
      </c>
      <c r="C7134" s="144" t="s">
        <v>127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25</v>
      </c>
      <c r="B7135" s="144">
        <v>2024</v>
      </c>
      <c r="C7135" s="144" t="s">
        <v>127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25</v>
      </c>
      <c r="B7136" s="144">
        <v>2024</v>
      </c>
      <c r="C7136" s="144" t="s">
        <v>127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25</v>
      </c>
      <c r="B7137" s="144">
        <v>2024</v>
      </c>
      <c r="C7137" s="144" t="s">
        <v>127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25</v>
      </c>
      <c r="B7138" s="144">
        <v>2024</v>
      </c>
      <c r="C7138" s="144" t="s">
        <v>126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25</v>
      </c>
      <c r="B7139" s="144">
        <v>2024</v>
      </c>
      <c r="C7139" s="144" t="s">
        <v>127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25</v>
      </c>
      <c r="B7140" s="144">
        <v>2024</v>
      </c>
      <c r="C7140" s="144" t="s">
        <v>127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25</v>
      </c>
      <c r="B7141" s="144">
        <v>2024</v>
      </c>
      <c r="C7141" s="144" t="s">
        <v>127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68</v>
      </c>
      <c r="B7142" s="144">
        <v>2025</v>
      </c>
      <c r="C7142" s="144" t="s">
        <v>127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68</v>
      </c>
      <c r="B7143" s="144">
        <v>2025</v>
      </c>
      <c r="C7143" s="144" t="s">
        <v>127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68</v>
      </c>
      <c r="B7144" s="144">
        <v>2025</v>
      </c>
      <c r="C7144" s="144" t="s">
        <v>127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68</v>
      </c>
      <c r="B7145" s="144">
        <v>2025</v>
      </c>
      <c r="C7145" s="144" t="s">
        <v>127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68</v>
      </c>
      <c r="B7146" s="144">
        <v>2025</v>
      </c>
      <c r="C7146" s="144" t="s">
        <v>126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68</v>
      </c>
      <c r="B7147" s="144">
        <v>2025</v>
      </c>
      <c r="C7147" s="144" t="s">
        <v>127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68</v>
      </c>
      <c r="B7148" s="144">
        <v>2025</v>
      </c>
      <c r="C7148" s="144" t="s">
        <v>127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76</v>
      </c>
      <c r="B7149" s="144">
        <v>2025</v>
      </c>
      <c r="C7149" s="144" t="s">
        <v>126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76</v>
      </c>
      <c r="B7150" s="144">
        <v>2025</v>
      </c>
      <c r="C7150" s="144" t="s">
        <v>127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76</v>
      </c>
      <c r="B7151" s="144">
        <v>2025</v>
      </c>
      <c r="C7151" s="144" t="s">
        <v>127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76</v>
      </c>
      <c r="B7152" s="144">
        <v>2025</v>
      </c>
      <c r="C7152" s="144" t="s">
        <v>127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76</v>
      </c>
      <c r="B7153" s="144">
        <v>2025</v>
      </c>
      <c r="C7153" s="144" t="s">
        <v>127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76</v>
      </c>
      <c r="B7154" s="144">
        <v>2025</v>
      </c>
      <c r="C7154" s="144" t="s">
        <v>127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76</v>
      </c>
      <c r="B7155" s="144">
        <v>2025</v>
      </c>
      <c r="C7155" s="144" t="s">
        <v>127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77</v>
      </c>
      <c r="B7156" s="144">
        <v>2025</v>
      </c>
      <c r="C7156" s="144" t="s">
        <v>127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77</v>
      </c>
      <c r="B7157" s="144">
        <v>2025</v>
      </c>
      <c r="C7157" s="144" t="s">
        <v>127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77</v>
      </c>
      <c r="B7158" s="144">
        <v>2025</v>
      </c>
      <c r="C7158" s="144" t="s">
        <v>127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77</v>
      </c>
      <c r="B7159" s="144">
        <v>2025</v>
      </c>
      <c r="C7159" s="144" t="s">
        <v>127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77</v>
      </c>
      <c r="B7160" s="144">
        <v>2025</v>
      </c>
      <c r="C7160" s="144" t="s">
        <v>126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77</v>
      </c>
      <c r="B7161" s="144">
        <v>2025</v>
      </c>
      <c r="C7161" s="144" t="s">
        <v>127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77</v>
      </c>
      <c r="B7162" s="144">
        <v>2025</v>
      </c>
      <c r="C7162" s="144" t="s">
        <v>127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78</v>
      </c>
      <c r="B7163" s="144">
        <v>2025</v>
      </c>
      <c r="C7163" s="144" t="s">
        <v>126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78</v>
      </c>
      <c r="B7164" s="144">
        <v>2025</v>
      </c>
      <c r="C7164" s="144" t="s">
        <v>127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78</v>
      </c>
      <c r="B7165" s="144">
        <v>2025</v>
      </c>
      <c r="C7165" s="144" t="s">
        <v>127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78</v>
      </c>
      <c r="B7166" s="144">
        <v>2025</v>
      </c>
      <c r="C7166" s="144" t="s">
        <v>127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78</v>
      </c>
      <c r="B7167" s="144">
        <v>2025</v>
      </c>
      <c r="C7167" s="144" t="s">
        <v>127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78</v>
      </c>
      <c r="B7168" s="144">
        <v>2025</v>
      </c>
      <c r="C7168" s="144" t="s">
        <v>127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78</v>
      </c>
      <c r="B7169" s="144">
        <v>2025</v>
      </c>
      <c r="C7169" s="144" t="s">
        <v>127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79</v>
      </c>
      <c r="B7170" s="144">
        <v>2025</v>
      </c>
      <c r="C7170" s="144" t="s">
        <v>127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79</v>
      </c>
      <c r="B7171" s="144">
        <v>2025</v>
      </c>
      <c r="C7171" s="144" t="s">
        <v>127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79</v>
      </c>
      <c r="B7172" s="144">
        <v>2025</v>
      </c>
      <c r="C7172" s="144" t="s">
        <v>127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79</v>
      </c>
      <c r="B7173" s="144">
        <v>2025</v>
      </c>
      <c r="C7173" s="144" t="s">
        <v>126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79</v>
      </c>
      <c r="B7174" s="144">
        <v>2025</v>
      </c>
      <c r="C7174" s="144" t="s">
        <v>127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79</v>
      </c>
      <c r="B7175" s="144">
        <v>2025</v>
      </c>
      <c r="C7175" s="144" t="s">
        <v>127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79</v>
      </c>
      <c r="B7176" s="144">
        <v>2025</v>
      </c>
      <c r="C7176" s="144" t="s">
        <v>127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80</v>
      </c>
      <c r="B7177" s="144">
        <v>2025</v>
      </c>
      <c r="C7177" s="144" t="s">
        <v>127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80</v>
      </c>
      <c r="B7178" s="144">
        <v>2025</v>
      </c>
      <c r="C7178" s="144" t="s">
        <v>127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80</v>
      </c>
      <c r="B7179" s="144">
        <v>2025</v>
      </c>
      <c r="C7179" s="144" t="s">
        <v>127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80</v>
      </c>
      <c r="B7180" s="144">
        <v>2025</v>
      </c>
      <c r="C7180" s="144" t="s">
        <v>127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80</v>
      </c>
      <c r="B7181" s="144">
        <v>2025</v>
      </c>
      <c r="C7181" s="144" t="s">
        <v>127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80</v>
      </c>
      <c r="B7182" s="144">
        <v>2025</v>
      </c>
      <c r="C7182" s="144" t="s">
        <v>126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80</v>
      </c>
      <c r="B7183" s="144">
        <v>2025</v>
      </c>
      <c r="C7183" s="144" t="s">
        <v>127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81</v>
      </c>
      <c r="B7184" s="144">
        <v>2025</v>
      </c>
      <c r="C7184" s="144" t="s">
        <v>127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81</v>
      </c>
      <c r="B7185" s="144">
        <v>2025</v>
      </c>
      <c r="C7185" s="144" t="s">
        <v>127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81</v>
      </c>
      <c r="B7186" s="144">
        <v>2025</v>
      </c>
      <c r="C7186" s="144" t="s">
        <v>127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81</v>
      </c>
      <c r="B7187" s="144">
        <v>2025</v>
      </c>
      <c r="C7187" s="144" t="s">
        <v>127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81</v>
      </c>
      <c r="B7188" s="144">
        <v>2025</v>
      </c>
      <c r="C7188" s="144" t="s">
        <v>127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81</v>
      </c>
      <c r="B7189" s="144">
        <v>2025</v>
      </c>
      <c r="C7189" s="144" t="s">
        <v>127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81</v>
      </c>
      <c r="B7190" s="144">
        <v>2025</v>
      </c>
      <c r="C7190" s="144" t="s">
        <v>126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82</v>
      </c>
      <c r="B7191" s="144">
        <v>2025</v>
      </c>
      <c r="C7191" s="144" t="s">
        <v>127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82</v>
      </c>
      <c r="B7192" s="144">
        <v>2025</v>
      </c>
      <c r="C7192" s="144" t="s">
        <v>127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82</v>
      </c>
      <c r="B7193" s="144">
        <v>2025</v>
      </c>
      <c r="C7193" s="144" t="s">
        <v>126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82</v>
      </c>
      <c r="B7194" s="144">
        <v>2025</v>
      </c>
      <c r="C7194" s="144" t="s">
        <v>127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82</v>
      </c>
      <c r="B7195" s="144">
        <v>2025</v>
      </c>
      <c r="C7195" s="144" t="s">
        <v>127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82</v>
      </c>
      <c r="B7196" s="144">
        <v>2025</v>
      </c>
      <c r="C7196" s="144" t="s">
        <v>127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82</v>
      </c>
      <c r="B7197" s="144">
        <v>2025</v>
      </c>
      <c r="C7197" s="144" t="s">
        <v>127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83</v>
      </c>
      <c r="B7198" s="144">
        <v>2025</v>
      </c>
      <c r="C7198" s="144" t="s">
        <v>127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83</v>
      </c>
      <c r="B7199" s="144">
        <v>2025</v>
      </c>
      <c r="C7199" s="144" t="s">
        <v>127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83</v>
      </c>
      <c r="B7200" s="144">
        <v>2025</v>
      </c>
      <c r="C7200" s="144" t="s">
        <v>127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83</v>
      </c>
      <c r="B7201" s="144">
        <v>2025</v>
      </c>
      <c r="C7201" s="144" t="s">
        <v>127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83</v>
      </c>
      <c r="B7202" s="144">
        <v>2025</v>
      </c>
      <c r="C7202" s="144" t="s">
        <v>127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83</v>
      </c>
      <c r="B7203" s="144">
        <v>2025</v>
      </c>
      <c r="C7203" s="144" t="s">
        <v>126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83</v>
      </c>
      <c r="B7204" s="144">
        <v>2025</v>
      </c>
      <c r="C7204" s="144" t="s">
        <v>127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84</v>
      </c>
      <c r="B7205" s="144">
        <v>2025</v>
      </c>
      <c r="C7205" s="144" t="s">
        <v>127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84</v>
      </c>
      <c r="B7206" s="144">
        <v>2025</v>
      </c>
      <c r="C7206" s="144" t="s">
        <v>126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84</v>
      </c>
      <c r="B7207" s="144">
        <v>2025</v>
      </c>
      <c r="C7207" s="144" t="s">
        <v>127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84</v>
      </c>
      <c r="B7208" s="144">
        <v>2025</v>
      </c>
      <c r="C7208" s="144" t="s">
        <v>127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84</v>
      </c>
      <c r="B7209" s="144">
        <v>2025</v>
      </c>
      <c r="C7209" s="144" t="s">
        <v>127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84</v>
      </c>
      <c r="B7210" s="144">
        <v>2025</v>
      </c>
      <c r="C7210" s="144" t="s">
        <v>127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84</v>
      </c>
      <c r="B7211" s="144">
        <v>2025</v>
      </c>
      <c r="C7211" s="144" t="s">
        <v>127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85</v>
      </c>
      <c r="B7212" s="144">
        <v>2025</v>
      </c>
      <c r="C7212" s="144" t="s">
        <v>127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85</v>
      </c>
      <c r="B7213" s="144">
        <v>2025</v>
      </c>
      <c r="C7213" s="144" t="s">
        <v>126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85</v>
      </c>
      <c r="B7214" s="144">
        <v>2025</v>
      </c>
      <c r="C7214" s="144" t="s">
        <v>127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85</v>
      </c>
      <c r="B7215" s="144">
        <v>2025</v>
      </c>
      <c r="C7215" s="144" t="s">
        <v>127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85</v>
      </c>
      <c r="B7216" s="144">
        <v>2025</v>
      </c>
      <c r="C7216" s="144" t="s">
        <v>127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85</v>
      </c>
      <c r="B7217" s="144">
        <v>2025</v>
      </c>
      <c r="C7217" s="144" t="s">
        <v>127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85</v>
      </c>
      <c r="B7218" s="144">
        <v>2025</v>
      </c>
      <c r="C7218" s="144" t="s">
        <v>127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86</v>
      </c>
      <c r="B7219" s="144">
        <v>2025</v>
      </c>
      <c r="C7219" s="144" t="s">
        <v>127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86</v>
      </c>
      <c r="B7220" s="144">
        <v>2025</v>
      </c>
      <c r="C7220" s="144" t="s">
        <v>127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86</v>
      </c>
      <c r="B7221" s="144">
        <v>2025</v>
      </c>
      <c r="C7221" s="144" t="s">
        <v>127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86</v>
      </c>
      <c r="B7222" s="144">
        <v>2025</v>
      </c>
      <c r="C7222" s="144" t="s">
        <v>127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86</v>
      </c>
      <c r="B7223" s="144">
        <v>2025</v>
      </c>
      <c r="C7223" s="144" t="s">
        <v>126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86</v>
      </c>
      <c r="B7224" s="144">
        <v>2025</v>
      </c>
      <c r="C7224" s="144" t="s">
        <v>127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86</v>
      </c>
      <c r="B7225" s="144">
        <v>2025</v>
      </c>
      <c r="C7225" s="144" t="s">
        <v>127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87</v>
      </c>
      <c r="B7226" s="144">
        <v>2025</v>
      </c>
      <c r="C7226" s="144" t="s">
        <v>127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87</v>
      </c>
      <c r="B7227" s="144">
        <v>2025</v>
      </c>
      <c r="C7227" s="144" t="s">
        <v>127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87</v>
      </c>
      <c r="B7228" s="144">
        <v>2025</v>
      </c>
      <c r="C7228" s="144" t="s">
        <v>126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87</v>
      </c>
      <c r="B7229" s="144">
        <v>2025</v>
      </c>
      <c r="C7229" s="144" t="s">
        <v>127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87</v>
      </c>
      <c r="B7230" s="144">
        <v>2025</v>
      </c>
      <c r="C7230" s="144" t="s">
        <v>127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87</v>
      </c>
      <c r="B7231" s="144">
        <v>2025</v>
      </c>
      <c r="C7231" s="144" t="s">
        <v>127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87</v>
      </c>
      <c r="B7232" s="144">
        <v>2025</v>
      </c>
      <c r="C7232" s="144" t="s">
        <v>127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88</v>
      </c>
      <c r="B7233" s="144">
        <v>2025</v>
      </c>
      <c r="C7233" s="144" t="s">
        <v>127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88</v>
      </c>
      <c r="B7234" s="144">
        <v>2025</v>
      </c>
      <c r="C7234" s="144" t="s">
        <v>126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88</v>
      </c>
      <c r="B7235" s="144">
        <v>2025</v>
      </c>
      <c r="C7235" s="144" t="s">
        <v>127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88</v>
      </c>
      <c r="B7236" s="144">
        <v>2025</v>
      </c>
      <c r="C7236" s="144" t="s">
        <v>127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88</v>
      </c>
      <c r="B7237" s="144">
        <v>2025</v>
      </c>
      <c r="C7237" s="144" t="s">
        <v>127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88</v>
      </c>
      <c r="B7238" s="144">
        <v>2025</v>
      </c>
      <c r="C7238" s="144" t="s">
        <v>127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88</v>
      </c>
      <c r="B7239" s="144">
        <v>2025</v>
      </c>
      <c r="C7239" s="144" t="s">
        <v>127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89</v>
      </c>
      <c r="B7240" s="144">
        <v>2025</v>
      </c>
      <c r="C7240" s="144" t="s">
        <v>127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89</v>
      </c>
      <c r="B7241" s="144">
        <v>2025</v>
      </c>
      <c r="C7241" s="144" t="s">
        <v>126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89</v>
      </c>
      <c r="B7242" s="144">
        <v>2025</v>
      </c>
      <c r="C7242" s="144" t="s">
        <v>127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89</v>
      </c>
      <c r="B7243" s="144">
        <v>2025</v>
      </c>
      <c r="C7243" s="144" t="s">
        <v>127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89</v>
      </c>
      <c r="B7244" s="144">
        <v>2025</v>
      </c>
      <c r="C7244" s="144" t="s">
        <v>127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89</v>
      </c>
      <c r="B7245" s="144">
        <v>2025</v>
      </c>
      <c r="C7245" s="144" t="s">
        <v>127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89</v>
      </c>
      <c r="B7246" s="144">
        <v>2025</v>
      </c>
      <c r="C7246" s="144" t="s">
        <v>127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90</v>
      </c>
      <c r="B7247" s="144">
        <v>2025</v>
      </c>
      <c r="C7247" s="144" t="s">
        <v>126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90</v>
      </c>
      <c r="B7248" s="144">
        <v>2025</v>
      </c>
      <c r="C7248" s="144" t="s">
        <v>127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90</v>
      </c>
      <c r="B7249" s="144">
        <v>2025</v>
      </c>
      <c r="C7249" s="144" t="s">
        <v>127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90</v>
      </c>
      <c r="B7250" s="144">
        <v>2025</v>
      </c>
      <c r="C7250" s="144" t="s">
        <v>127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90</v>
      </c>
      <c r="B7251" s="144">
        <v>2025</v>
      </c>
      <c r="C7251" s="144" t="s">
        <v>127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90</v>
      </c>
      <c r="B7252" s="144">
        <v>2025</v>
      </c>
      <c r="C7252" s="144" t="s">
        <v>127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90</v>
      </c>
      <c r="B7253" s="144">
        <v>2025</v>
      </c>
      <c r="C7253" s="144" t="s">
        <v>127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91</v>
      </c>
      <c r="B7254" s="144">
        <v>2025</v>
      </c>
      <c r="C7254" s="144" t="s">
        <v>127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91</v>
      </c>
      <c r="B7255" s="144">
        <v>2025</v>
      </c>
      <c r="C7255" s="144" t="s">
        <v>127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91</v>
      </c>
      <c r="B7256" s="144">
        <v>2025</v>
      </c>
      <c r="C7256" s="144" t="s">
        <v>127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91</v>
      </c>
      <c r="B7257" s="144">
        <v>2025</v>
      </c>
      <c r="C7257" s="144" t="s">
        <v>127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91</v>
      </c>
      <c r="B7258" s="144">
        <v>2025</v>
      </c>
      <c r="C7258" s="144" t="s">
        <v>127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91</v>
      </c>
      <c r="B7259" s="144">
        <v>2025</v>
      </c>
      <c r="C7259" s="144" t="s">
        <v>126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91</v>
      </c>
      <c r="B7260" s="144">
        <v>2025</v>
      </c>
      <c r="C7260" s="144" t="s">
        <v>127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92</v>
      </c>
      <c r="B7261" s="144">
        <v>2025</v>
      </c>
      <c r="C7261" s="144" t="s">
        <v>127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92</v>
      </c>
      <c r="B7262" s="144">
        <v>2025</v>
      </c>
      <c r="C7262" s="144" t="s">
        <v>127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92</v>
      </c>
      <c r="B7263" s="144">
        <v>2025</v>
      </c>
      <c r="C7263" s="144" t="s">
        <v>127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92</v>
      </c>
      <c r="B7264" s="144">
        <v>2025</v>
      </c>
      <c r="C7264" s="144" t="s">
        <v>127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92</v>
      </c>
      <c r="B7265" s="144">
        <v>2025</v>
      </c>
      <c r="C7265" s="144" t="s">
        <v>126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92</v>
      </c>
      <c r="B7266" s="144">
        <v>2025</v>
      </c>
      <c r="C7266" s="144" t="s">
        <v>127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92</v>
      </c>
      <c r="B7267" s="144">
        <v>2025</v>
      </c>
      <c r="C7267" s="144" t="s">
        <v>127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93</v>
      </c>
      <c r="B7268" s="144">
        <v>2025</v>
      </c>
      <c r="C7268" s="144" t="s">
        <v>127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93</v>
      </c>
      <c r="B7269" s="144">
        <v>2025</v>
      </c>
      <c r="C7269" s="144" t="s">
        <v>126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93</v>
      </c>
      <c r="B7270" s="144">
        <v>2025</v>
      </c>
      <c r="C7270" s="144" t="s">
        <v>127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93</v>
      </c>
      <c r="B7271" s="144">
        <v>2025</v>
      </c>
      <c r="C7271" s="144" t="s">
        <v>127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93</v>
      </c>
      <c r="B7272" s="144">
        <v>2025</v>
      </c>
      <c r="C7272" s="144" t="s">
        <v>127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93</v>
      </c>
      <c r="B7273" s="144">
        <v>2025</v>
      </c>
      <c r="C7273" s="144" t="s">
        <v>127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93</v>
      </c>
      <c r="B7274" s="144">
        <v>2025</v>
      </c>
      <c r="C7274" s="144" t="s">
        <v>127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94</v>
      </c>
      <c r="B7275" s="144">
        <v>2025</v>
      </c>
      <c r="C7275" s="144" t="s">
        <v>127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94</v>
      </c>
      <c r="B7276" s="144">
        <v>2025</v>
      </c>
      <c r="C7276" s="144" t="s">
        <v>127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94</v>
      </c>
      <c r="B7277" s="144">
        <v>2025</v>
      </c>
      <c r="C7277" s="144" t="s">
        <v>127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94</v>
      </c>
      <c r="B7278" s="144">
        <v>2025</v>
      </c>
      <c r="C7278" s="144" t="s">
        <v>127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94</v>
      </c>
      <c r="B7279" s="144">
        <v>2025</v>
      </c>
      <c r="C7279" s="144" t="s">
        <v>126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94</v>
      </c>
      <c r="B7280" s="144">
        <v>2025</v>
      </c>
      <c r="C7280" s="144" t="s">
        <v>127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94</v>
      </c>
      <c r="B7281" s="144">
        <v>2025</v>
      </c>
      <c r="C7281" s="144" t="s">
        <v>127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95</v>
      </c>
      <c r="B7282" s="144">
        <v>2025</v>
      </c>
      <c r="C7282" s="144" t="s">
        <v>126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95</v>
      </c>
      <c r="B7283" s="144">
        <v>2025</v>
      </c>
      <c r="C7283" s="144" t="s">
        <v>127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95</v>
      </c>
      <c r="B7284" s="144">
        <v>2025</v>
      </c>
      <c r="C7284" s="144" t="s">
        <v>127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95</v>
      </c>
      <c r="B7285" s="144">
        <v>2025</v>
      </c>
      <c r="C7285" s="144" t="s">
        <v>127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95</v>
      </c>
      <c r="B7286" s="144">
        <v>2025</v>
      </c>
      <c r="C7286" s="144" t="s">
        <v>127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95</v>
      </c>
      <c r="B7287" s="144">
        <v>2025</v>
      </c>
      <c r="C7287" s="144" t="s">
        <v>127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95</v>
      </c>
      <c r="B7288" s="144">
        <v>2025</v>
      </c>
      <c r="C7288" s="144" t="s">
        <v>127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96</v>
      </c>
      <c r="B7289" s="144">
        <v>2025</v>
      </c>
      <c r="C7289" s="144" t="s">
        <v>127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96</v>
      </c>
      <c r="B7290" s="144">
        <v>2025</v>
      </c>
      <c r="C7290" s="144" t="s">
        <v>127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96</v>
      </c>
      <c r="B7291" s="144">
        <v>2025</v>
      </c>
      <c r="C7291" s="144" t="s">
        <v>127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96</v>
      </c>
      <c r="B7292" s="144">
        <v>2025</v>
      </c>
      <c r="C7292" s="144" t="s">
        <v>127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96</v>
      </c>
      <c r="B7293" s="144">
        <v>2025</v>
      </c>
      <c r="C7293" s="144" t="s">
        <v>127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96</v>
      </c>
      <c r="B7294" s="144">
        <v>2025</v>
      </c>
      <c r="C7294" s="144" t="s">
        <v>126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96</v>
      </c>
      <c r="B7295" s="144">
        <v>2025</v>
      </c>
      <c r="C7295" s="144" t="s">
        <v>127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97</v>
      </c>
      <c r="B7296" s="144">
        <v>2025</v>
      </c>
      <c r="C7296" s="144" t="s">
        <v>127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97</v>
      </c>
      <c r="B7297" s="144">
        <v>2025</v>
      </c>
      <c r="C7297" s="144" t="s">
        <v>127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97</v>
      </c>
      <c r="B7298" s="144">
        <v>2025</v>
      </c>
      <c r="C7298" s="144" t="s">
        <v>127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97</v>
      </c>
      <c r="B7299" s="144">
        <v>2025</v>
      </c>
      <c r="C7299" s="144" t="s">
        <v>127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97</v>
      </c>
      <c r="B7300" s="144">
        <v>2025</v>
      </c>
      <c r="C7300" s="144" t="s">
        <v>126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97</v>
      </c>
      <c r="B7301" s="144">
        <v>2025</v>
      </c>
      <c r="C7301" s="144" t="s">
        <v>127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97</v>
      </c>
      <c r="B7302" s="144">
        <v>2025</v>
      </c>
      <c r="C7302" s="144" t="s">
        <v>127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98</v>
      </c>
      <c r="B7303" s="144">
        <v>2025</v>
      </c>
      <c r="C7303" s="144" t="s">
        <v>127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98</v>
      </c>
      <c r="B7304" s="144">
        <v>2025</v>
      </c>
      <c r="C7304" s="144" t="s">
        <v>127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98</v>
      </c>
      <c r="B7305" s="144">
        <v>2025</v>
      </c>
      <c r="C7305" s="144" t="s">
        <v>127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98</v>
      </c>
      <c r="B7306" s="144">
        <v>2025</v>
      </c>
      <c r="C7306" s="144" t="s">
        <v>126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98</v>
      </c>
      <c r="B7307" s="144">
        <v>2025</v>
      </c>
      <c r="C7307" s="144" t="s">
        <v>127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98</v>
      </c>
      <c r="B7308" s="144">
        <v>2025</v>
      </c>
      <c r="C7308" s="144" t="s">
        <v>127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98</v>
      </c>
      <c r="B7309" s="144">
        <v>2025</v>
      </c>
      <c r="C7309" s="144" t="s">
        <v>127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99</v>
      </c>
      <c r="B7310" s="144">
        <v>2025</v>
      </c>
      <c r="C7310" s="144" t="s">
        <v>127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99</v>
      </c>
      <c r="B7311" s="144">
        <v>2025</v>
      </c>
      <c r="C7311" s="144" t="s">
        <v>127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99</v>
      </c>
      <c r="B7312" s="144">
        <v>2025</v>
      </c>
      <c r="C7312" s="144" t="s">
        <v>127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99</v>
      </c>
      <c r="B7313" s="144">
        <v>2025</v>
      </c>
      <c r="C7313" s="144" t="s">
        <v>127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99</v>
      </c>
      <c r="B7314" s="144">
        <v>2025</v>
      </c>
      <c r="C7314" s="144" t="s">
        <v>126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99</v>
      </c>
      <c r="B7315" s="144">
        <v>2025</v>
      </c>
      <c r="C7315" s="144" t="s">
        <v>127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99</v>
      </c>
      <c r="B7316" s="144">
        <v>2025</v>
      </c>
      <c r="C7316" s="144" t="s">
        <v>127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300</v>
      </c>
      <c r="B7317" s="144">
        <v>2025</v>
      </c>
      <c r="C7317" s="144" t="s">
        <v>126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300</v>
      </c>
      <c r="B7318" s="144">
        <v>2025</v>
      </c>
      <c r="C7318" s="144" t="s">
        <v>127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300</v>
      </c>
      <c r="B7319" s="144">
        <v>2025</v>
      </c>
      <c r="C7319" s="144" t="s">
        <v>127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300</v>
      </c>
      <c r="B7320" s="144">
        <v>2025</v>
      </c>
      <c r="C7320" s="144" t="s">
        <v>127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300</v>
      </c>
      <c r="B7321" s="144">
        <v>2025</v>
      </c>
      <c r="C7321" s="144" t="s">
        <v>127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300</v>
      </c>
      <c r="B7322" s="144">
        <v>2025</v>
      </c>
      <c r="C7322" s="144" t="s">
        <v>127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300</v>
      </c>
      <c r="B7323" s="144">
        <v>2025</v>
      </c>
      <c r="C7323" s="144" t="s">
        <v>127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301</v>
      </c>
      <c r="B7324" s="144">
        <v>2025</v>
      </c>
      <c r="C7324" s="144" t="s">
        <v>127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301</v>
      </c>
      <c r="B7325" s="144">
        <v>2025</v>
      </c>
      <c r="C7325" s="144" t="s">
        <v>126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301</v>
      </c>
      <c r="B7326" s="144">
        <v>2025</v>
      </c>
      <c r="C7326" s="144" t="s">
        <v>127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301</v>
      </c>
      <c r="B7327" s="144">
        <v>2025</v>
      </c>
      <c r="C7327" s="144" t="s">
        <v>127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301</v>
      </c>
      <c r="B7328" s="144">
        <v>2025</v>
      </c>
      <c r="C7328" s="144" t="s">
        <v>127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301</v>
      </c>
      <c r="B7329" s="144">
        <v>2025</v>
      </c>
      <c r="C7329" s="144" t="s">
        <v>127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301</v>
      </c>
      <c r="B7330" s="144">
        <v>2025</v>
      </c>
      <c r="C7330" s="144" t="s">
        <v>127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302</v>
      </c>
      <c r="B7331" s="144">
        <v>2025</v>
      </c>
      <c r="C7331" s="144" t="s">
        <v>127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302</v>
      </c>
      <c r="B7332" s="144">
        <v>2025</v>
      </c>
      <c r="C7332" s="144" t="s">
        <v>127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302</v>
      </c>
      <c r="B7333" s="144">
        <v>2025</v>
      </c>
      <c r="C7333" s="144" t="s">
        <v>127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302</v>
      </c>
      <c r="B7334" s="144">
        <v>2025</v>
      </c>
      <c r="C7334" s="144" t="s">
        <v>127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302</v>
      </c>
      <c r="B7335" s="144">
        <v>2025</v>
      </c>
      <c r="C7335" s="144" t="s">
        <v>126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302</v>
      </c>
      <c r="B7336" s="144">
        <v>2025</v>
      </c>
      <c r="C7336" s="144" t="s">
        <v>127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302</v>
      </c>
      <c r="B7337" s="144">
        <v>2025</v>
      </c>
      <c r="C7337" s="144" t="s">
        <v>127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303</v>
      </c>
      <c r="B7338" s="144">
        <v>2025</v>
      </c>
      <c r="C7338" s="144" t="s">
        <v>127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303</v>
      </c>
      <c r="B7339" s="144">
        <v>2025</v>
      </c>
      <c r="C7339" s="144" t="s">
        <v>127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303</v>
      </c>
      <c r="B7340" s="144">
        <v>2025</v>
      </c>
      <c r="C7340" s="144" t="s">
        <v>127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303</v>
      </c>
      <c r="B7341" s="144">
        <v>2025</v>
      </c>
      <c r="C7341" s="144" t="s">
        <v>127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303</v>
      </c>
      <c r="B7342" s="144">
        <v>2025</v>
      </c>
      <c r="C7342" s="144" t="s">
        <v>127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303</v>
      </c>
      <c r="B7343" s="144">
        <v>2025</v>
      </c>
      <c r="C7343" s="144" t="s">
        <v>126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303</v>
      </c>
      <c r="B7344" s="144">
        <v>2025</v>
      </c>
      <c r="C7344" s="144" t="s">
        <v>127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304</v>
      </c>
      <c r="B7345" s="144">
        <v>2025</v>
      </c>
      <c r="C7345" s="144" t="s">
        <v>127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304</v>
      </c>
      <c r="B7346" s="144">
        <v>2025</v>
      </c>
      <c r="C7346" s="144" t="s">
        <v>127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304</v>
      </c>
      <c r="B7347" s="144">
        <v>2025</v>
      </c>
      <c r="C7347" s="144" t="s">
        <v>127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304</v>
      </c>
      <c r="B7348" s="144">
        <v>2025</v>
      </c>
      <c r="C7348" s="144" t="s">
        <v>126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304</v>
      </c>
      <c r="B7349" s="144">
        <v>2025</v>
      </c>
      <c r="C7349" s="144" t="s">
        <v>127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304</v>
      </c>
      <c r="B7350" s="144">
        <v>2025</v>
      </c>
      <c r="C7350" s="144" t="s">
        <v>127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304</v>
      </c>
      <c r="B7351" s="144">
        <v>2025</v>
      </c>
      <c r="C7351" s="144" t="s">
        <v>127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305</v>
      </c>
      <c r="B7352" s="144">
        <v>2025</v>
      </c>
      <c r="C7352" s="144" t="s">
        <v>127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305</v>
      </c>
      <c r="B7353" s="144">
        <v>2025</v>
      </c>
      <c r="C7353" s="144" t="s">
        <v>127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305</v>
      </c>
      <c r="B7354" s="144">
        <v>2025</v>
      </c>
      <c r="C7354" s="144" t="s">
        <v>127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305</v>
      </c>
      <c r="B7355" s="144">
        <v>2025</v>
      </c>
      <c r="C7355" s="144" t="s">
        <v>127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305</v>
      </c>
      <c r="B7356" s="144">
        <v>2025</v>
      </c>
      <c r="C7356" s="144" t="s">
        <v>127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305</v>
      </c>
      <c r="B7357" s="144">
        <v>2025</v>
      </c>
      <c r="C7357" s="144" t="s">
        <v>127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305</v>
      </c>
      <c r="B7358" s="144">
        <v>2025</v>
      </c>
      <c r="C7358" s="144" t="s">
        <v>126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306</v>
      </c>
      <c r="B7359" s="144">
        <v>2025</v>
      </c>
      <c r="C7359" s="144" t="s">
        <v>127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306</v>
      </c>
      <c r="B7360" s="144">
        <v>2025</v>
      </c>
      <c r="C7360" s="144" t="s">
        <v>126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306</v>
      </c>
      <c r="B7361" s="144">
        <v>2025</v>
      </c>
      <c r="C7361" s="144" t="s">
        <v>127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306</v>
      </c>
      <c r="B7362" s="144">
        <v>2025</v>
      </c>
      <c r="C7362" s="144" t="s">
        <v>127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306</v>
      </c>
      <c r="B7363" s="144">
        <v>2025</v>
      </c>
      <c r="C7363" s="144" t="s">
        <v>127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306</v>
      </c>
      <c r="B7364" s="144">
        <v>2025</v>
      </c>
      <c r="C7364" s="144" t="s">
        <v>127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306</v>
      </c>
      <c r="B7365" s="144">
        <v>2025</v>
      </c>
      <c r="C7365" s="144" t="s">
        <v>127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307</v>
      </c>
      <c r="B7366" s="144">
        <v>2025</v>
      </c>
      <c r="C7366" s="144" t="s">
        <v>127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307</v>
      </c>
      <c r="B7367" s="144">
        <v>2025</v>
      </c>
      <c r="C7367" s="144" t="s">
        <v>127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307</v>
      </c>
      <c r="B7368" s="144">
        <v>2025</v>
      </c>
      <c r="C7368" s="144" t="s">
        <v>127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307</v>
      </c>
      <c r="B7369" s="144">
        <v>2025</v>
      </c>
      <c r="C7369" s="144" t="s">
        <v>127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307</v>
      </c>
      <c r="B7370" s="144">
        <v>2025</v>
      </c>
      <c r="C7370" s="144" t="s">
        <v>126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307</v>
      </c>
      <c r="B7371" s="144">
        <v>2025</v>
      </c>
      <c r="C7371" s="144" t="s">
        <v>127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307</v>
      </c>
      <c r="B7372" s="144">
        <v>2025</v>
      </c>
      <c r="C7372" s="144" t="s">
        <v>127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308</v>
      </c>
      <c r="B7373" s="144">
        <v>2025</v>
      </c>
      <c r="C7373" s="144" t="s">
        <v>126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308</v>
      </c>
      <c r="B7374" s="144">
        <v>2025</v>
      </c>
      <c r="C7374" s="144" t="s">
        <v>127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308</v>
      </c>
      <c r="B7375" s="144">
        <v>2025</v>
      </c>
      <c r="C7375" s="144" t="s">
        <v>127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308</v>
      </c>
      <c r="B7376" s="144">
        <v>2025</v>
      </c>
      <c r="C7376" s="144" t="s">
        <v>127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308</v>
      </c>
      <c r="B7377" s="144">
        <v>2025</v>
      </c>
      <c r="C7377" s="144" t="s">
        <v>127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308</v>
      </c>
      <c r="B7378" s="144">
        <v>2025</v>
      </c>
      <c r="C7378" s="144" t="s">
        <v>127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308</v>
      </c>
      <c r="B7379" s="144">
        <v>2025</v>
      </c>
      <c r="C7379" s="144" t="s">
        <v>127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309</v>
      </c>
      <c r="B7380" s="144">
        <v>2025</v>
      </c>
      <c r="C7380" s="144" t="s">
        <v>127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309</v>
      </c>
      <c r="B7381" s="144">
        <v>2025</v>
      </c>
      <c r="C7381" s="144" t="s">
        <v>127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309</v>
      </c>
      <c r="B7382" s="144">
        <v>2025</v>
      </c>
      <c r="C7382" s="144" t="s">
        <v>127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309</v>
      </c>
      <c r="B7383" s="144">
        <v>2025</v>
      </c>
      <c r="C7383" s="144" t="s">
        <v>127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309</v>
      </c>
      <c r="B7384" s="144">
        <v>2025</v>
      </c>
      <c r="C7384" s="144" t="s">
        <v>126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309</v>
      </c>
      <c r="B7385" s="144">
        <v>2025</v>
      </c>
      <c r="C7385" s="144" t="s">
        <v>127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309</v>
      </c>
      <c r="B7386" s="144">
        <v>2025</v>
      </c>
      <c r="C7386" s="144" t="s">
        <v>127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10</v>
      </c>
      <c r="B7387" s="144">
        <v>2025</v>
      </c>
      <c r="C7387" s="144" t="s">
        <v>127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10</v>
      </c>
      <c r="B7388" s="144">
        <v>2025</v>
      </c>
      <c r="C7388" s="144" t="s">
        <v>127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10</v>
      </c>
      <c r="B7389" s="144">
        <v>2025</v>
      </c>
      <c r="C7389" s="144" t="s">
        <v>127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10</v>
      </c>
      <c r="B7390" s="144">
        <v>2025</v>
      </c>
      <c r="C7390" s="144" t="s">
        <v>127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10</v>
      </c>
      <c r="B7391" s="144">
        <v>2025</v>
      </c>
      <c r="C7391" s="144" t="s">
        <v>126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10</v>
      </c>
      <c r="B7392" s="144">
        <v>2025</v>
      </c>
      <c r="C7392" s="144" t="s">
        <v>127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10</v>
      </c>
      <c r="B7393" s="144">
        <v>2025</v>
      </c>
      <c r="C7393" s="144" t="s">
        <v>127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11</v>
      </c>
      <c r="B7394" s="144">
        <v>2025</v>
      </c>
      <c r="C7394" s="144" t="s">
        <v>126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11</v>
      </c>
      <c r="B7395" s="144">
        <v>2025</v>
      </c>
      <c r="C7395" s="144" t="s">
        <v>127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11</v>
      </c>
      <c r="B7396" s="144">
        <v>2025</v>
      </c>
      <c r="C7396" s="144" t="s">
        <v>127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11</v>
      </c>
      <c r="B7397" s="144">
        <v>2025</v>
      </c>
      <c r="C7397" s="144" t="s">
        <v>127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11</v>
      </c>
      <c r="B7398" s="144">
        <v>2025</v>
      </c>
      <c r="C7398" s="144" t="s">
        <v>127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11</v>
      </c>
      <c r="B7399" s="144">
        <v>2025</v>
      </c>
      <c r="C7399" s="144" t="s">
        <v>127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11</v>
      </c>
      <c r="B7400" s="144">
        <v>2025</v>
      </c>
      <c r="C7400" s="144" t="s">
        <v>127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12</v>
      </c>
      <c r="B7401" s="144">
        <v>2025</v>
      </c>
      <c r="C7401" s="144" t="s">
        <v>127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12</v>
      </c>
      <c r="B7402" s="144">
        <v>2025</v>
      </c>
      <c r="C7402" s="144" t="s">
        <v>127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12</v>
      </c>
      <c r="B7403" s="144">
        <v>2025</v>
      </c>
      <c r="C7403" s="144" t="s">
        <v>127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12</v>
      </c>
      <c r="B7404" s="144">
        <v>2025</v>
      </c>
      <c r="C7404" s="144" t="s">
        <v>127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12</v>
      </c>
      <c r="B7405" s="144">
        <v>2025</v>
      </c>
      <c r="C7405" s="144" t="s">
        <v>127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12</v>
      </c>
      <c r="B7406" s="144">
        <v>2025</v>
      </c>
      <c r="C7406" s="144" t="s">
        <v>126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12</v>
      </c>
      <c r="B7407" s="144">
        <v>2025</v>
      </c>
      <c r="C7407" s="144" t="s">
        <v>127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13</v>
      </c>
      <c r="B7408" s="144">
        <v>2025</v>
      </c>
      <c r="C7408" s="144" t="s">
        <v>127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13</v>
      </c>
      <c r="B7409" s="144">
        <v>2025</v>
      </c>
      <c r="C7409" s="144" t="s">
        <v>127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13</v>
      </c>
      <c r="B7410" s="144">
        <v>2025</v>
      </c>
      <c r="C7410" s="144" t="s">
        <v>127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13</v>
      </c>
      <c r="B7411" s="144">
        <v>2025</v>
      </c>
      <c r="C7411" s="144" t="s">
        <v>127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13</v>
      </c>
      <c r="B7412" s="144">
        <v>2025</v>
      </c>
      <c r="C7412" s="144" t="s">
        <v>126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13</v>
      </c>
      <c r="B7413" s="144">
        <v>2025</v>
      </c>
      <c r="C7413" s="144" t="s">
        <v>127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13</v>
      </c>
      <c r="B7414" s="144">
        <v>2025</v>
      </c>
      <c r="C7414" s="144" t="s">
        <v>127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14</v>
      </c>
      <c r="B7415" s="144">
        <v>2025</v>
      </c>
      <c r="C7415" s="144" t="s">
        <v>127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14</v>
      </c>
      <c r="B7416" s="144">
        <v>2025</v>
      </c>
      <c r="C7416" s="144" t="s">
        <v>127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14</v>
      </c>
      <c r="B7417" s="144">
        <v>2025</v>
      </c>
      <c r="C7417" s="144" t="s">
        <v>126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14</v>
      </c>
      <c r="B7418" s="144">
        <v>2025</v>
      </c>
      <c r="C7418" s="144" t="s">
        <v>127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14</v>
      </c>
      <c r="B7419" s="144">
        <v>2025</v>
      </c>
      <c r="C7419" s="144" t="s">
        <v>127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14</v>
      </c>
      <c r="B7420" s="144">
        <v>2025</v>
      </c>
      <c r="C7420" s="144" t="s">
        <v>127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14</v>
      </c>
      <c r="B7421" s="144">
        <v>2025</v>
      </c>
      <c r="C7421" s="144" t="s">
        <v>127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15</v>
      </c>
      <c r="B7422" s="144">
        <v>2025</v>
      </c>
      <c r="C7422" s="144" t="s">
        <v>127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15</v>
      </c>
      <c r="B7423" s="144">
        <v>2025</v>
      </c>
      <c r="C7423" s="144" t="s">
        <v>127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15</v>
      </c>
      <c r="B7424" s="144">
        <v>2025</v>
      </c>
      <c r="C7424" s="144" t="s">
        <v>126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15</v>
      </c>
      <c r="B7425" s="144">
        <v>2025</v>
      </c>
      <c r="C7425" s="144" t="s">
        <v>127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15</v>
      </c>
      <c r="B7426" s="144">
        <v>2025</v>
      </c>
      <c r="C7426" s="144" t="s">
        <v>127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15</v>
      </c>
      <c r="B7427" s="144">
        <v>2025</v>
      </c>
      <c r="C7427" s="144" t="s">
        <v>127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15</v>
      </c>
      <c r="B7428" s="144">
        <v>2025</v>
      </c>
      <c r="C7428" s="144" t="s">
        <v>127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16</v>
      </c>
      <c r="B7429" s="144">
        <v>2025</v>
      </c>
      <c r="C7429" s="144" t="s">
        <v>127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16</v>
      </c>
      <c r="B7430" s="144">
        <v>2025</v>
      </c>
      <c r="C7430" s="144" t="s">
        <v>127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16</v>
      </c>
      <c r="B7431" s="144">
        <v>2025</v>
      </c>
      <c r="C7431" s="144" t="s">
        <v>127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16</v>
      </c>
      <c r="B7432" s="144">
        <v>2025</v>
      </c>
      <c r="C7432" s="144" t="s">
        <v>127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16</v>
      </c>
      <c r="B7433" s="144">
        <v>2025</v>
      </c>
      <c r="C7433" s="144" t="s">
        <v>127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16</v>
      </c>
      <c r="B7434" s="144">
        <v>2025</v>
      </c>
      <c r="C7434" s="144" t="s">
        <v>127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16</v>
      </c>
      <c r="B7435" s="144">
        <v>2025</v>
      </c>
      <c r="C7435" s="144" t="s">
        <v>126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17</v>
      </c>
      <c r="B7436" s="144">
        <v>2025</v>
      </c>
      <c r="C7436" s="144" t="s">
        <v>127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17</v>
      </c>
      <c r="B7437" s="144">
        <v>2025</v>
      </c>
      <c r="C7437" s="144" t="s">
        <v>127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17</v>
      </c>
      <c r="B7438" s="144">
        <v>2025</v>
      </c>
      <c r="C7438" s="144" t="s">
        <v>127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17</v>
      </c>
      <c r="B7439" s="144">
        <v>2025</v>
      </c>
      <c r="C7439" s="144" t="s">
        <v>127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17</v>
      </c>
      <c r="B7440" s="144">
        <v>2025</v>
      </c>
      <c r="C7440" s="144" t="s">
        <v>126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17</v>
      </c>
      <c r="B7441" s="144">
        <v>2025</v>
      </c>
      <c r="C7441" s="144" t="s">
        <v>127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17</v>
      </c>
      <c r="B7442" s="144">
        <v>2025</v>
      </c>
      <c r="C7442" s="144" t="s">
        <v>127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18</v>
      </c>
      <c r="B7443" s="144">
        <v>2025</v>
      </c>
      <c r="C7443" s="144" t="s">
        <v>127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18</v>
      </c>
      <c r="B7444" s="144">
        <v>2025</v>
      </c>
      <c r="C7444" s="144" t="s">
        <v>127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18</v>
      </c>
      <c r="B7445" s="144">
        <v>2025</v>
      </c>
      <c r="C7445" s="144" t="s">
        <v>126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18</v>
      </c>
      <c r="B7446" s="144">
        <v>2025</v>
      </c>
      <c r="C7446" s="144" t="s">
        <v>127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18</v>
      </c>
      <c r="B7447" s="144">
        <v>2025</v>
      </c>
      <c r="C7447" s="144" t="s">
        <v>127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18</v>
      </c>
      <c r="B7448" s="144">
        <v>2025</v>
      </c>
      <c r="C7448" s="144" t="s">
        <v>127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18</v>
      </c>
      <c r="B7449" s="144">
        <v>2025</v>
      </c>
      <c r="C7449" s="144" t="s">
        <v>127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19</v>
      </c>
      <c r="B7450" s="144">
        <v>2025</v>
      </c>
      <c r="C7450" s="144" t="s">
        <v>127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19</v>
      </c>
      <c r="B7451" s="144">
        <v>2025</v>
      </c>
      <c r="C7451" s="144" t="s">
        <v>126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19</v>
      </c>
      <c r="B7452" s="144">
        <v>2025</v>
      </c>
      <c r="C7452" s="144" t="s">
        <v>127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19</v>
      </c>
      <c r="B7453" s="144">
        <v>2025</v>
      </c>
      <c r="C7453" s="144" t="s">
        <v>127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19</v>
      </c>
      <c r="B7454" s="144">
        <v>2025</v>
      </c>
      <c r="C7454" s="144" t="s">
        <v>127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19</v>
      </c>
      <c r="B7455" s="144">
        <v>2025</v>
      </c>
      <c r="C7455" s="144" t="s">
        <v>127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19</v>
      </c>
      <c r="B7456" s="144">
        <v>2025</v>
      </c>
      <c r="C7456" s="144" t="s">
        <v>127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20</v>
      </c>
      <c r="B7457" s="144">
        <v>2025</v>
      </c>
      <c r="C7457" s="144" t="s">
        <v>127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20</v>
      </c>
      <c r="B7458" s="144">
        <v>2025</v>
      </c>
      <c r="C7458" s="144" t="s">
        <v>127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20</v>
      </c>
      <c r="B7459" s="144">
        <v>2025</v>
      </c>
      <c r="C7459" s="144" t="s">
        <v>126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20</v>
      </c>
      <c r="B7460" s="144">
        <v>2025</v>
      </c>
      <c r="C7460" s="144" t="s">
        <v>127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20</v>
      </c>
      <c r="B7461" s="144">
        <v>2025</v>
      </c>
      <c r="C7461" s="144" t="s">
        <v>127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20</v>
      </c>
      <c r="B7462" s="144">
        <v>2025</v>
      </c>
      <c r="C7462" s="144" t="s">
        <v>127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20</v>
      </c>
      <c r="B7463" s="144">
        <v>2025</v>
      </c>
      <c r="C7463" s="144" t="s">
        <v>127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21</v>
      </c>
      <c r="B7464" s="144">
        <v>2025</v>
      </c>
      <c r="C7464" s="144" t="s">
        <v>126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21</v>
      </c>
      <c r="B7465" s="144">
        <v>2025</v>
      </c>
      <c r="C7465" s="144" t="s">
        <v>127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21</v>
      </c>
      <c r="B7466" s="144">
        <v>2025</v>
      </c>
      <c r="C7466" s="144" t="s">
        <v>127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21</v>
      </c>
      <c r="B7467" s="144">
        <v>2025</v>
      </c>
      <c r="C7467" s="144" t="s">
        <v>127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21</v>
      </c>
      <c r="B7468" s="144">
        <v>2025</v>
      </c>
      <c r="C7468" s="144" t="s">
        <v>127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21</v>
      </c>
      <c r="B7469" s="144">
        <v>2025</v>
      </c>
      <c r="C7469" s="144" t="s">
        <v>127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21</v>
      </c>
      <c r="B7470" s="144">
        <v>2025</v>
      </c>
      <c r="C7470" s="144" t="s">
        <v>127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22</v>
      </c>
      <c r="B7471" s="144">
        <v>2025</v>
      </c>
      <c r="C7471" s="144" t="s">
        <v>126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22</v>
      </c>
      <c r="B7472" s="144">
        <v>2025</v>
      </c>
      <c r="C7472" s="144" t="s">
        <v>127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22</v>
      </c>
      <c r="B7473" s="144">
        <v>2025</v>
      </c>
      <c r="C7473" s="144" t="s">
        <v>127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22</v>
      </c>
      <c r="B7474" s="144">
        <v>2025</v>
      </c>
      <c r="C7474" s="144" t="s">
        <v>127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22</v>
      </c>
      <c r="B7475" s="144">
        <v>2025</v>
      </c>
      <c r="C7475" s="144" t="s">
        <v>127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22</v>
      </c>
      <c r="B7476" s="144">
        <v>2025</v>
      </c>
      <c r="C7476" s="144" t="s">
        <v>127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22</v>
      </c>
      <c r="B7477" s="144">
        <v>2025</v>
      </c>
      <c r="C7477" s="144" t="s">
        <v>127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23</v>
      </c>
      <c r="B7478" s="144">
        <v>2025</v>
      </c>
      <c r="C7478" s="144" t="s">
        <v>127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23</v>
      </c>
      <c r="B7479" s="144">
        <v>2025</v>
      </c>
      <c r="C7479" s="144" t="s">
        <v>127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23</v>
      </c>
      <c r="B7480" s="144">
        <v>2025</v>
      </c>
      <c r="C7480" s="144" t="s">
        <v>127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23</v>
      </c>
      <c r="B7481" s="144">
        <v>2025</v>
      </c>
      <c r="C7481" s="144" t="s">
        <v>126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23</v>
      </c>
      <c r="B7482" s="144">
        <v>2025</v>
      </c>
      <c r="C7482" s="144" t="s">
        <v>127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23</v>
      </c>
      <c r="B7483" s="144">
        <v>2025</v>
      </c>
      <c r="C7483" s="144" t="s">
        <v>127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23</v>
      </c>
      <c r="B7484" s="144">
        <v>2025</v>
      </c>
      <c r="C7484" s="144" t="s">
        <v>127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24</v>
      </c>
      <c r="B7485" s="144">
        <v>2025</v>
      </c>
      <c r="C7485" s="144" t="s">
        <v>127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24</v>
      </c>
      <c r="B7486" s="144">
        <v>2025</v>
      </c>
      <c r="C7486" s="144" t="s">
        <v>127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24</v>
      </c>
      <c r="B7487" s="144">
        <v>2025</v>
      </c>
      <c r="C7487" s="144" t="s">
        <v>127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24</v>
      </c>
      <c r="B7488" s="144">
        <v>2025</v>
      </c>
      <c r="C7488" s="144" t="s">
        <v>127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24</v>
      </c>
      <c r="B7489" s="144">
        <v>2025</v>
      </c>
      <c r="C7489" s="144" t="s">
        <v>126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24</v>
      </c>
      <c r="B7490" s="144">
        <v>2025</v>
      </c>
      <c r="C7490" s="144" t="s">
        <v>127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24</v>
      </c>
      <c r="B7491" s="144">
        <v>2025</v>
      </c>
      <c r="C7491" s="144" t="s">
        <v>127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25</v>
      </c>
      <c r="B7492" s="144">
        <v>2025</v>
      </c>
      <c r="C7492" s="144" t="s">
        <v>127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25</v>
      </c>
      <c r="B7493" s="144">
        <v>2025</v>
      </c>
      <c r="C7493" s="144" t="s">
        <v>127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25</v>
      </c>
      <c r="B7494" s="144">
        <v>2025</v>
      </c>
      <c r="C7494" s="144" t="s">
        <v>127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25</v>
      </c>
      <c r="B7495" s="144">
        <v>2025</v>
      </c>
      <c r="C7495" s="144" t="s">
        <v>127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25</v>
      </c>
      <c r="B7496" s="144">
        <v>2025</v>
      </c>
      <c r="C7496" s="144" t="s">
        <v>127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25</v>
      </c>
      <c r="B7497" s="144">
        <v>2025</v>
      </c>
      <c r="C7497" s="144" t="s">
        <v>127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25</v>
      </c>
      <c r="B7498" s="144">
        <v>2025</v>
      </c>
      <c r="C7498" s="144" t="s">
        <v>126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68</v>
      </c>
      <c r="B7499" s="144">
        <v>2026</v>
      </c>
      <c r="C7499" s="144" t="s">
        <v>126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68</v>
      </c>
      <c r="B7500" s="144">
        <v>2026</v>
      </c>
      <c r="C7500" s="144" t="s">
        <v>127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68</v>
      </c>
      <c r="B7501" s="144">
        <v>2026</v>
      </c>
      <c r="C7501" s="144" t="s">
        <v>127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68</v>
      </c>
      <c r="B7502" s="144">
        <v>2026</v>
      </c>
      <c r="C7502" s="144" t="s">
        <v>127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68</v>
      </c>
      <c r="B7503" s="144">
        <v>2026</v>
      </c>
      <c r="C7503" s="144" t="s">
        <v>127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68</v>
      </c>
      <c r="B7504" s="144">
        <v>2026</v>
      </c>
      <c r="C7504" s="144" t="s">
        <v>127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68</v>
      </c>
      <c r="B7505" s="144">
        <v>2026</v>
      </c>
      <c r="C7505" s="144" t="s">
        <v>127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76</v>
      </c>
      <c r="B7506" s="144">
        <v>2026</v>
      </c>
      <c r="C7506" s="144" t="s">
        <v>127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76</v>
      </c>
      <c r="B7507" s="144">
        <v>2026</v>
      </c>
      <c r="C7507" s="144" t="s">
        <v>127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76</v>
      </c>
      <c r="B7508" s="144">
        <v>2026</v>
      </c>
      <c r="C7508" s="144" t="s">
        <v>127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76</v>
      </c>
      <c r="B7509" s="144">
        <v>2026</v>
      </c>
      <c r="C7509" s="144" t="s">
        <v>127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76</v>
      </c>
      <c r="B7510" s="144">
        <v>2026</v>
      </c>
      <c r="C7510" s="144" t="s">
        <v>126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76</v>
      </c>
      <c r="B7511" s="144">
        <v>2026</v>
      </c>
      <c r="C7511" s="144" t="s">
        <v>127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76</v>
      </c>
      <c r="B7512" s="144">
        <v>2026</v>
      </c>
      <c r="C7512" s="144" t="s">
        <v>127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77</v>
      </c>
      <c r="B7513" s="144">
        <v>2026</v>
      </c>
      <c r="C7513" s="144" t="s">
        <v>126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77</v>
      </c>
      <c r="B7514" s="144">
        <v>2026</v>
      </c>
      <c r="C7514" s="144" t="s">
        <v>127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77</v>
      </c>
      <c r="B7515" s="144">
        <v>2026</v>
      </c>
      <c r="C7515" s="144" t="s">
        <v>127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77</v>
      </c>
      <c r="B7516" s="144">
        <v>2026</v>
      </c>
      <c r="C7516" s="144" t="s">
        <v>127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77</v>
      </c>
      <c r="B7517" s="144">
        <v>2026</v>
      </c>
      <c r="C7517" s="144" t="s">
        <v>127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77</v>
      </c>
      <c r="B7518" s="144">
        <v>2026</v>
      </c>
      <c r="C7518" s="144" t="s">
        <v>127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77</v>
      </c>
      <c r="B7519" s="144">
        <v>2026</v>
      </c>
      <c r="C7519" s="144" t="s">
        <v>127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78</v>
      </c>
      <c r="B7520" s="144">
        <v>2026</v>
      </c>
      <c r="C7520" s="144" t="s">
        <v>127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78</v>
      </c>
      <c r="B7521" s="144">
        <v>2026</v>
      </c>
      <c r="C7521" s="144" t="s">
        <v>127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78</v>
      </c>
      <c r="B7522" s="144">
        <v>2026</v>
      </c>
      <c r="C7522" s="144" t="s">
        <v>127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78</v>
      </c>
      <c r="B7523" s="144">
        <v>2026</v>
      </c>
      <c r="C7523" s="144" t="s">
        <v>127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78</v>
      </c>
      <c r="B7524" s="144">
        <v>2026</v>
      </c>
      <c r="C7524" s="144" t="s">
        <v>126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78</v>
      </c>
      <c r="B7525" s="144">
        <v>2026</v>
      </c>
      <c r="C7525" s="144" t="s">
        <v>127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78</v>
      </c>
      <c r="B7526" s="144">
        <v>2026</v>
      </c>
      <c r="C7526" s="144" t="s">
        <v>127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79</v>
      </c>
      <c r="B7527" s="144">
        <v>2026</v>
      </c>
      <c r="C7527" s="144" t="s">
        <v>127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79</v>
      </c>
      <c r="B7528" s="144">
        <v>2026</v>
      </c>
      <c r="C7528" s="144" t="s">
        <v>127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79</v>
      </c>
      <c r="B7529" s="144">
        <v>2026</v>
      </c>
      <c r="C7529" s="144" t="s">
        <v>127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79</v>
      </c>
      <c r="B7530" s="144">
        <v>2026</v>
      </c>
      <c r="C7530" s="144" t="s">
        <v>127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79</v>
      </c>
      <c r="B7531" s="144">
        <v>2026</v>
      </c>
      <c r="C7531" s="144" t="s">
        <v>127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79</v>
      </c>
      <c r="B7532" s="144">
        <v>2026</v>
      </c>
      <c r="C7532" s="144" t="s">
        <v>126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79</v>
      </c>
      <c r="B7533" s="144">
        <v>2026</v>
      </c>
      <c r="C7533" s="144" t="s">
        <v>127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80</v>
      </c>
      <c r="B7534" s="144">
        <v>2026</v>
      </c>
      <c r="C7534" s="144" t="s">
        <v>127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80</v>
      </c>
      <c r="B7535" s="144">
        <v>2026</v>
      </c>
      <c r="C7535" s="144" t="s">
        <v>127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80</v>
      </c>
      <c r="B7536" s="144">
        <v>2026</v>
      </c>
      <c r="C7536" s="144" t="s">
        <v>126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80</v>
      </c>
      <c r="B7537" s="144">
        <v>2026</v>
      </c>
      <c r="C7537" s="144" t="s">
        <v>127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80</v>
      </c>
      <c r="B7538" s="144">
        <v>2026</v>
      </c>
      <c r="C7538" s="144" t="s">
        <v>127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80</v>
      </c>
      <c r="B7539" s="144">
        <v>2026</v>
      </c>
      <c r="C7539" s="144" t="s">
        <v>127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80</v>
      </c>
      <c r="B7540" s="144">
        <v>2026</v>
      </c>
      <c r="C7540" s="144" t="s">
        <v>127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81</v>
      </c>
      <c r="B7541" s="144">
        <v>2026</v>
      </c>
      <c r="C7541" s="144" t="s">
        <v>126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81</v>
      </c>
      <c r="B7542" s="144">
        <v>2026</v>
      </c>
      <c r="C7542" s="144" t="s">
        <v>127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81</v>
      </c>
      <c r="B7543" s="144">
        <v>2026</v>
      </c>
      <c r="C7543" s="144" t="s">
        <v>127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81</v>
      </c>
      <c r="B7544" s="144">
        <v>2026</v>
      </c>
      <c r="C7544" s="144" t="s">
        <v>127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81</v>
      </c>
      <c r="B7545" s="144">
        <v>2026</v>
      </c>
      <c r="C7545" s="144" t="s">
        <v>127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81</v>
      </c>
      <c r="B7546" s="144">
        <v>2026</v>
      </c>
      <c r="C7546" s="144" t="s">
        <v>127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81</v>
      </c>
      <c r="B7547" s="144">
        <v>2026</v>
      </c>
      <c r="C7547" s="144" t="s">
        <v>127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82</v>
      </c>
      <c r="B7548" s="144">
        <v>2026</v>
      </c>
      <c r="C7548" s="144" t="s">
        <v>127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82</v>
      </c>
      <c r="B7549" s="144">
        <v>2026</v>
      </c>
      <c r="C7549" s="144" t="s">
        <v>127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82</v>
      </c>
      <c r="B7550" s="144">
        <v>2026</v>
      </c>
      <c r="C7550" s="144" t="s">
        <v>126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82</v>
      </c>
      <c r="B7551" s="144">
        <v>2026</v>
      </c>
      <c r="C7551" s="144" t="s">
        <v>127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82</v>
      </c>
      <c r="B7552" s="144">
        <v>2026</v>
      </c>
      <c r="C7552" s="144" t="s">
        <v>127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82</v>
      </c>
      <c r="B7553" s="144">
        <v>2026</v>
      </c>
      <c r="C7553" s="144" t="s">
        <v>127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82</v>
      </c>
      <c r="B7554" s="144">
        <v>2026</v>
      </c>
      <c r="C7554" s="144" t="s">
        <v>127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83</v>
      </c>
      <c r="B7555" s="144">
        <v>2026</v>
      </c>
      <c r="C7555" s="144" t="s">
        <v>126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83</v>
      </c>
      <c r="B7556" s="144">
        <v>2026</v>
      </c>
      <c r="C7556" s="144" t="s">
        <v>127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83</v>
      </c>
      <c r="B7557" s="144">
        <v>2026</v>
      </c>
      <c r="C7557" s="144" t="s">
        <v>127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83</v>
      </c>
      <c r="B7558" s="144">
        <v>2026</v>
      </c>
      <c r="C7558" s="144" t="s">
        <v>127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83</v>
      </c>
      <c r="B7559" s="144">
        <v>2026</v>
      </c>
      <c r="C7559" s="144" t="s">
        <v>127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83</v>
      </c>
      <c r="B7560" s="144">
        <v>2026</v>
      </c>
      <c r="C7560" s="144" t="s">
        <v>127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83</v>
      </c>
      <c r="B7561" s="144">
        <v>2026</v>
      </c>
      <c r="C7561" s="144" t="s">
        <v>127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84</v>
      </c>
      <c r="B7562" s="144">
        <v>2026</v>
      </c>
      <c r="C7562" s="144" t="s">
        <v>126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84</v>
      </c>
      <c r="B7563" s="144">
        <v>2026</v>
      </c>
      <c r="C7563" s="144" t="s">
        <v>127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84</v>
      </c>
      <c r="B7564" s="144">
        <v>2026</v>
      </c>
      <c r="C7564" s="144" t="s">
        <v>127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84</v>
      </c>
      <c r="B7565" s="144">
        <v>2026</v>
      </c>
      <c r="C7565" s="144" t="s">
        <v>127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84</v>
      </c>
      <c r="B7566" s="144">
        <v>2026</v>
      </c>
      <c r="C7566" s="144" t="s">
        <v>127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84</v>
      </c>
      <c r="B7567" s="144">
        <v>2026</v>
      </c>
      <c r="C7567" s="144" t="s">
        <v>127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84</v>
      </c>
      <c r="B7568" s="144">
        <v>2026</v>
      </c>
      <c r="C7568" s="144" t="s">
        <v>127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85</v>
      </c>
      <c r="B7569" s="144">
        <v>2026</v>
      </c>
      <c r="C7569" s="144" t="s">
        <v>127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85</v>
      </c>
      <c r="B7570" s="144">
        <v>2026</v>
      </c>
      <c r="C7570" s="144" t="s">
        <v>127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85</v>
      </c>
      <c r="B7571" s="144">
        <v>2026</v>
      </c>
      <c r="C7571" s="144" t="s">
        <v>127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85</v>
      </c>
      <c r="B7572" s="144">
        <v>2026</v>
      </c>
      <c r="C7572" s="144" t="s">
        <v>126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85</v>
      </c>
      <c r="B7573" s="144">
        <v>2026</v>
      </c>
      <c r="C7573" s="144" t="s">
        <v>127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85</v>
      </c>
      <c r="B7574" s="144">
        <v>2026</v>
      </c>
      <c r="C7574" s="144" t="s">
        <v>127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85</v>
      </c>
      <c r="B7575" s="144">
        <v>2026</v>
      </c>
      <c r="C7575" s="144" t="s">
        <v>127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86</v>
      </c>
      <c r="B7576" s="144">
        <v>2026</v>
      </c>
      <c r="C7576" s="144" t="s">
        <v>126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86</v>
      </c>
      <c r="B7577" s="144">
        <v>2026</v>
      </c>
      <c r="C7577" s="144" t="s">
        <v>127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86</v>
      </c>
      <c r="B7578" s="144">
        <v>2026</v>
      </c>
      <c r="C7578" s="144" t="s">
        <v>127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86</v>
      </c>
      <c r="B7579" s="144">
        <v>2026</v>
      </c>
      <c r="C7579" s="144" t="s">
        <v>127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86</v>
      </c>
      <c r="B7580" s="144">
        <v>2026</v>
      </c>
      <c r="C7580" s="144" t="s">
        <v>127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86</v>
      </c>
      <c r="B7581" s="144">
        <v>2026</v>
      </c>
      <c r="C7581" s="144" t="s">
        <v>127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86</v>
      </c>
      <c r="B7582" s="144">
        <v>2026</v>
      </c>
      <c r="C7582" s="144" t="s">
        <v>127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87</v>
      </c>
      <c r="B7583" s="144">
        <v>2026</v>
      </c>
      <c r="C7583" s="144" t="s">
        <v>127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87</v>
      </c>
      <c r="B7584" s="144">
        <v>2026</v>
      </c>
      <c r="C7584" s="144" t="s">
        <v>127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87</v>
      </c>
      <c r="B7585" s="144">
        <v>2026</v>
      </c>
      <c r="C7585" s="144" t="s">
        <v>126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87</v>
      </c>
      <c r="B7586" s="144">
        <v>2026</v>
      </c>
      <c r="C7586" s="144" t="s">
        <v>127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87</v>
      </c>
      <c r="B7587" s="144">
        <v>2026</v>
      </c>
      <c r="C7587" s="144" t="s">
        <v>127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87</v>
      </c>
      <c r="B7588" s="144">
        <v>2026</v>
      </c>
      <c r="C7588" s="144" t="s">
        <v>127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87</v>
      </c>
      <c r="B7589" s="144">
        <v>2026</v>
      </c>
      <c r="C7589" s="144" t="s">
        <v>127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88</v>
      </c>
      <c r="B7590" s="144">
        <v>2026</v>
      </c>
      <c r="C7590" s="144" t="s">
        <v>127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88</v>
      </c>
      <c r="B7591" s="144">
        <v>2026</v>
      </c>
      <c r="C7591" s="144" t="s">
        <v>127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88</v>
      </c>
      <c r="B7592" s="144">
        <v>2026</v>
      </c>
      <c r="C7592" s="144" t="s">
        <v>127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88</v>
      </c>
      <c r="B7593" s="144">
        <v>2026</v>
      </c>
      <c r="C7593" s="144" t="s">
        <v>126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88</v>
      </c>
      <c r="B7594" s="144">
        <v>2026</v>
      </c>
      <c r="C7594" s="144" t="s">
        <v>127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88</v>
      </c>
      <c r="B7595" s="144">
        <v>2026</v>
      </c>
      <c r="C7595" s="144" t="s">
        <v>127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88</v>
      </c>
      <c r="B7596" s="144">
        <v>2026</v>
      </c>
      <c r="C7596" s="144" t="s">
        <v>127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89</v>
      </c>
      <c r="B7597" s="144">
        <v>2026</v>
      </c>
      <c r="C7597" s="144" t="s">
        <v>127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89</v>
      </c>
      <c r="B7598" s="144">
        <v>2026</v>
      </c>
      <c r="C7598" s="144" t="s">
        <v>127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89</v>
      </c>
      <c r="B7599" s="144">
        <v>2026</v>
      </c>
      <c r="C7599" s="144" t="s">
        <v>127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89</v>
      </c>
      <c r="B7600" s="144">
        <v>2026</v>
      </c>
      <c r="C7600" s="144" t="s">
        <v>127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89</v>
      </c>
      <c r="B7601" s="144">
        <v>2026</v>
      </c>
      <c r="C7601" s="144" t="s">
        <v>127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89</v>
      </c>
      <c r="B7602" s="144">
        <v>2026</v>
      </c>
      <c r="C7602" s="144" t="s">
        <v>126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89</v>
      </c>
      <c r="B7603" s="144">
        <v>2026</v>
      </c>
      <c r="C7603" s="144" t="s">
        <v>127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90</v>
      </c>
      <c r="B7604" s="144">
        <v>2026</v>
      </c>
      <c r="C7604" s="144" t="s">
        <v>127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90</v>
      </c>
      <c r="B7605" s="144">
        <v>2026</v>
      </c>
      <c r="C7605" s="144" t="s">
        <v>127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90</v>
      </c>
      <c r="B7606" s="144">
        <v>2026</v>
      </c>
      <c r="C7606" s="144" t="s">
        <v>127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90</v>
      </c>
      <c r="B7607" s="144">
        <v>2026</v>
      </c>
      <c r="C7607" s="144" t="s">
        <v>127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90</v>
      </c>
      <c r="B7608" s="144">
        <v>2026</v>
      </c>
      <c r="C7608" s="144" t="s">
        <v>127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90</v>
      </c>
      <c r="B7609" s="144">
        <v>2026</v>
      </c>
      <c r="C7609" s="144" t="s">
        <v>126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90</v>
      </c>
      <c r="B7610" s="144">
        <v>2026</v>
      </c>
      <c r="C7610" s="144" t="s">
        <v>127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91</v>
      </c>
      <c r="B7611" s="144">
        <v>2026</v>
      </c>
      <c r="C7611" s="144" t="s">
        <v>127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91</v>
      </c>
      <c r="B7612" s="144">
        <v>2026</v>
      </c>
      <c r="C7612" s="144" t="s">
        <v>127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91</v>
      </c>
      <c r="B7613" s="144">
        <v>2026</v>
      </c>
      <c r="C7613" s="144" t="s">
        <v>127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91</v>
      </c>
      <c r="B7614" s="144">
        <v>2026</v>
      </c>
      <c r="C7614" s="144" t="s">
        <v>126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91</v>
      </c>
      <c r="B7615" s="144">
        <v>2026</v>
      </c>
      <c r="C7615" s="144" t="s">
        <v>127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91</v>
      </c>
      <c r="B7616" s="144">
        <v>2026</v>
      </c>
      <c r="C7616" s="144" t="s">
        <v>127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91</v>
      </c>
      <c r="B7617" s="144">
        <v>2026</v>
      </c>
      <c r="C7617" s="144" t="s">
        <v>127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92</v>
      </c>
      <c r="B7618" s="144">
        <v>2026</v>
      </c>
      <c r="C7618" s="144" t="s">
        <v>127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92</v>
      </c>
      <c r="B7619" s="144">
        <v>2026</v>
      </c>
      <c r="C7619" s="144" t="s">
        <v>127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92</v>
      </c>
      <c r="B7620" s="144">
        <v>2026</v>
      </c>
      <c r="C7620" s="144" t="s">
        <v>126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92</v>
      </c>
      <c r="B7621" s="144">
        <v>2026</v>
      </c>
      <c r="C7621" s="144" t="s">
        <v>127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92</v>
      </c>
      <c r="B7622" s="144">
        <v>2026</v>
      </c>
      <c r="C7622" s="144" t="s">
        <v>127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92</v>
      </c>
      <c r="B7623" s="144">
        <v>2026</v>
      </c>
      <c r="C7623" s="144" t="s">
        <v>127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92</v>
      </c>
      <c r="B7624" s="144">
        <v>2026</v>
      </c>
      <c r="C7624" s="144" t="s">
        <v>127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93</v>
      </c>
      <c r="B7625" s="144">
        <v>2026</v>
      </c>
      <c r="C7625" s="144" t="s">
        <v>126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93</v>
      </c>
      <c r="B7626" s="144">
        <v>2026</v>
      </c>
      <c r="C7626" s="144" t="s">
        <v>127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93</v>
      </c>
      <c r="B7627" s="144">
        <v>2026</v>
      </c>
      <c r="C7627" s="144" t="s">
        <v>127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93</v>
      </c>
      <c r="B7628" s="144">
        <v>2026</v>
      </c>
      <c r="C7628" s="144" t="s">
        <v>127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93</v>
      </c>
      <c r="B7629" s="144">
        <v>2026</v>
      </c>
      <c r="C7629" s="144" t="s">
        <v>127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93</v>
      </c>
      <c r="B7630" s="144">
        <v>2026</v>
      </c>
      <c r="C7630" s="144" t="s">
        <v>127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93</v>
      </c>
      <c r="B7631" s="144">
        <v>2026</v>
      </c>
      <c r="C7631" s="144" t="s">
        <v>127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94</v>
      </c>
      <c r="B7632" s="144">
        <v>2026</v>
      </c>
      <c r="C7632" s="144" t="s">
        <v>127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94</v>
      </c>
      <c r="B7633" s="144">
        <v>2026</v>
      </c>
      <c r="C7633" s="144" t="s">
        <v>127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94</v>
      </c>
      <c r="B7634" s="144">
        <v>2026</v>
      </c>
      <c r="C7634" s="144" t="s">
        <v>127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94</v>
      </c>
      <c r="B7635" s="144">
        <v>2026</v>
      </c>
      <c r="C7635" s="144" t="s">
        <v>127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94</v>
      </c>
      <c r="B7636" s="144">
        <v>2026</v>
      </c>
      <c r="C7636" s="144" t="s">
        <v>126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94</v>
      </c>
      <c r="B7637" s="144">
        <v>2026</v>
      </c>
      <c r="C7637" s="144" t="s">
        <v>127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94</v>
      </c>
      <c r="B7638" s="144">
        <v>2026</v>
      </c>
      <c r="C7638" s="144" t="s">
        <v>127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95</v>
      </c>
      <c r="B7639" s="144">
        <v>2026</v>
      </c>
      <c r="C7639" s="144" t="s">
        <v>126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95</v>
      </c>
      <c r="B7640" s="144">
        <v>2026</v>
      </c>
      <c r="C7640" s="144" t="s">
        <v>127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95</v>
      </c>
      <c r="B7641" s="144">
        <v>2026</v>
      </c>
      <c r="C7641" s="144" t="s">
        <v>127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95</v>
      </c>
      <c r="B7642" s="144">
        <v>2026</v>
      </c>
      <c r="C7642" s="144" t="s">
        <v>127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95</v>
      </c>
      <c r="B7643" s="144">
        <v>2026</v>
      </c>
      <c r="C7643" s="144" t="s">
        <v>127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95</v>
      </c>
      <c r="B7644" s="144">
        <v>2026</v>
      </c>
      <c r="C7644" s="144" t="s">
        <v>127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95</v>
      </c>
      <c r="B7645" s="144">
        <v>2026</v>
      </c>
      <c r="C7645" s="144" t="s">
        <v>127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96</v>
      </c>
      <c r="B7646" s="144">
        <v>2026</v>
      </c>
      <c r="C7646" s="144" t="s">
        <v>126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96</v>
      </c>
      <c r="B7647" s="144">
        <v>2026</v>
      </c>
      <c r="C7647" s="144" t="s">
        <v>127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96</v>
      </c>
      <c r="B7648" s="144">
        <v>2026</v>
      </c>
      <c r="C7648" s="144" t="s">
        <v>127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96</v>
      </c>
      <c r="B7649" s="144">
        <v>2026</v>
      </c>
      <c r="C7649" s="144" t="s">
        <v>127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96</v>
      </c>
      <c r="B7650" s="144">
        <v>2026</v>
      </c>
      <c r="C7650" s="144" t="s">
        <v>127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96</v>
      </c>
      <c r="B7651" s="144">
        <v>2026</v>
      </c>
      <c r="C7651" s="144" t="s">
        <v>127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96</v>
      </c>
      <c r="B7652" s="144">
        <v>2026</v>
      </c>
      <c r="C7652" s="144" t="s">
        <v>127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97</v>
      </c>
      <c r="B7653" s="144">
        <v>2026</v>
      </c>
      <c r="C7653" s="144" t="s">
        <v>127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97</v>
      </c>
      <c r="B7654" s="144">
        <v>2026</v>
      </c>
      <c r="C7654" s="144" t="s">
        <v>126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97</v>
      </c>
      <c r="B7655" s="144">
        <v>2026</v>
      </c>
      <c r="C7655" s="144" t="s">
        <v>127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97</v>
      </c>
      <c r="B7656" s="144">
        <v>2026</v>
      </c>
      <c r="C7656" s="144" t="s">
        <v>127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97</v>
      </c>
      <c r="B7657" s="144">
        <v>2026</v>
      </c>
      <c r="C7657" s="144" t="s">
        <v>127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97</v>
      </c>
      <c r="B7658" s="144">
        <v>2026</v>
      </c>
      <c r="C7658" s="144" t="s">
        <v>127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97</v>
      </c>
      <c r="B7659" s="144">
        <v>2026</v>
      </c>
      <c r="C7659" s="144" t="s">
        <v>127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98</v>
      </c>
      <c r="B7660" s="144">
        <v>2026</v>
      </c>
      <c r="C7660" s="144" t="s">
        <v>127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98</v>
      </c>
      <c r="B7661" s="144">
        <v>2026</v>
      </c>
      <c r="C7661" s="144" t="s">
        <v>126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98</v>
      </c>
      <c r="B7662" s="144">
        <v>2026</v>
      </c>
      <c r="C7662" s="144" t="s">
        <v>127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98</v>
      </c>
      <c r="B7663" s="144">
        <v>2026</v>
      </c>
      <c r="C7663" s="144" t="s">
        <v>127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98</v>
      </c>
      <c r="B7664" s="144">
        <v>2026</v>
      </c>
      <c r="C7664" s="144" t="s">
        <v>127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98</v>
      </c>
      <c r="B7665" s="144">
        <v>2026</v>
      </c>
      <c r="C7665" s="144" t="s">
        <v>127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98</v>
      </c>
      <c r="B7666" s="144">
        <v>2026</v>
      </c>
      <c r="C7666" s="144" t="s">
        <v>127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99</v>
      </c>
      <c r="B7667" s="144">
        <v>2026</v>
      </c>
      <c r="C7667" s="144" t="s">
        <v>127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99</v>
      </c>
      <c r="B7668" s="144">
        <v>2026</v>
      </c>
      <c r="C7668" s="144" t="s">
        <v>127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99</v>
      </c>
      <c r="B7669" s="144">
        <v>2026</v>
      </c>
      <c r="C7669" s="144" t="s">
        <v>127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99</v>
      </c>
      <c r="B7670" s="144">
        <v>2026</v>
      </c>
      <c r="C7670" s="144" t="s">
        <v>127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99</v>
      </c>
      <c r="B7671" s="144">
        <v>2026</v>
      </c>
      <c r="C7671" s="144" t="s">
        <v>126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99</v>
      </c>
      <c r="B7672" s="144">
        <v>2026</v>
      </c>
      <c r="C7672" s="144" t="s">
        <v>127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99</v>
      </c>
      <c r="B7673" s="144">
        <v>2026</v>
      </c>
      <c r="C7673" s="144" t="s">
        <v>127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300</v>
      </c>
      <c r="B7674" s="144">
        <v>2026</v>
      </c>
      <c r="C7674" s="144" t="s">
        <v>127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300</v>
      </c>
      <c r="B7675" s="144">
        <v>2026</v>
      </c>
      <c r="C7675" s="144" t="s">
        <v>127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300</v>
      </c>
      <c r="B7676" s="144">
        <v>2026</v>
      </c>
      <c r="C7676" s="144" t="s">
        <v>126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300</v>
      </c>
      <c r="B7677" s="144">
        <v>2026</v>
      </c>
      <c r="C7677" s="144" t="s">
        <v>127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300</v>
      </c>
      <c r="B7678" s="144">
        <v>2026</v>
      </c>
      <c r="C7678" s="144" t="s">
        <v>127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300</v>
      </c>
      <c r="B7679" s="144">
        <v>2026</v>
      </c>
      <c r="C7679" s="144" t="s">
        <v>127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300</v>
      </c>
      <c r="B7680" s="144">
        <v>2026</v>
      </c>
      <c r="C7680" s="144" t="s">
        <v>127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301</v>
      </c>
      <c r="B7681" s="144">
        <v>2026</v>
      </c>
      <c r="C7681" s="144" t="s">
        <v>127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301</v>
      </c>
      <c r="B7682" s="144">
        <v>2026</v>
      </c>
      <c r="C7682" s="144" t="s">
        <v>126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301</v>
      </c>
      <c r="B7683" s="144">
        <v>2026</v>
      </c>
      <c r="C7683" s="144" t="s">
        <v>127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301</v>
      </c>
      <c r="B7684" s="144">
        <v>2026</v>
      </c>
      <c r="C7684" s="144" t="s">
        <v>127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301</v>
      </c>
      <c r="B7685" s="144">
        <v>2026</v>
      </c>
      <c r="C7685" s="144" t="s">
        <v>127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301</v>
      </c>
      <c r="B7686" s="144">
        <v>2026</v>
      </c>
      <c r="C7686" s="144" t="s">
        <v>127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301</v>
      </c>
      <c r="B7687" s="144">
        <v>2026</v>
      </c>
      <c r="C7687" s="144" t="s">
        <v>127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302</v>
      </c>
      <c r="B7688" s="144">
        <v>2026</v>
      </c>
      <c r="C7688" s="144" t="s">
        <v>127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302</v>
      </c>
      <c r="B7689" s="144">
        <v>2026</v>
      </c>
      <c r="C7689" s="144" t="s">
        <v>127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302</v>
      </c>
      <c r="B7690" s="144">
        <v>2026</v>
      </c>
      <c r="C7690" s="144" t="s">
        <v>127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302</v>
      </c>
      <c r="B7691" s="144">
        <v>2026</v>
      </c>
      <c r="C7691" s="144" t="s">
        <v>126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302</v>
      </c>
      <c r="B7692" s="144">
        <v>2026</v>
      </c>
      <c r="C7692" s="144" t="s">
        <v>127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302</v>
      </c>
      <c r="B7693" s="144">
        <v>2026</v>
      </c>
      <c r="C7693" s="144" t="s">
        <v>127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302</v>
      </c>
      <c r="B7694" s="144">
        <v>2026</v>
      </c>
      <c r="C7694" s="144" t="s">
        <v>127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303</v>
      </c>
      <c r="B7695" s="144">
        <v>2026</v>
      </c>
      <c r="C7695" s="144" t="s">
        <v>127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303</v>
      </c>
      <c r="B7696" s="144">
        <v>2026</v>
      </c>
      <c r="C7696" s="144" t="s">
        <v>126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303</v>
      </c>
      <c r="B7697" s="144">
        <v>2026</v>
      </c>
      <c r="C7697" s="144" t="s">
        <v>127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303</v>
      </c>
      <c r="B7698" s="144">
        <v>2026</v>
      </c>
      <c r="C7698" s="144" t="s">
        <v>127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303</v>
      </c>
      <c r="B7699" s="144">
        <v>2026</v>
      </c>
      <c r="C7699" s="144" t="s">
        <v>127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303</v>
      </c>
      <c r="B7700" s="144">
        <v>2026</v>
      </c>
      <c r="C7700" s="144" t="s">
        <v>127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303</v>
      </c>
      <c r="B7701" s="144">
        <v>2026</v>
      </c>
      <c r="C7701" s="144" t="s">
        <v>127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304</v>
      </c>
      <c r="B7702" s="144">
        <v>2026</v>
      </c>
      <c r="C7702" s="144" t="s">
        <v>127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304</v>
      </c>
      <c r="B7703" s="144">
        <v>2026</v>
      </c>
      <c r="C7703" s="144" t="s">
        <v>127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304</v>
      </c>
      <c r="B7704" s="144">
        <v>2026</v>
      </c>
      <c r="C7704" s="144" t="s">
        <v>127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304</v>
      </c>
      <c r="B7705" s="144">
        <v>2026</v>
      </c>
      <c r="C7705" s="144" t="s">
        <v>127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304</v>
      </c>
      <c r="B7706" s="144">
        <v>2026</v>
      </c>
      <c r="C7706" s="144" t="s">
        <v>127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304</v>
      </c>
      <c r="B7707" s="144">
        <v>2026</v>
      </c>
      <c r="C7707" s="144" t="s">
        <v>126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304</v>
      </c>
      <c r="B7708" s="144">
        <v>2026</v>
      </c>
      <c r="C7708" s="144" t="s">
        <v>127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305</v>
      </c>
      <c r="B7709" s="144">
        <v>2026</v>
      </c>
      <c r="C7709" s="144" t="s">
        <v>126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305</v>
      </c>
      <c r="B7710" s="144">
        <v>2026</v>
      </c>
      <c r="C7710" s="144" t="s">
        <v>127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305</v>
      </c>
      <c r="B7711" s="144">
        <v>2026</v>
      </c>
      <c r="C7711" s="144" t="s">
        <v>127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305</v>
      </c>
      <c r="B7712" s="144">
        <v>2026</v>
      </c>
      <c r="C7712" s="144" t="s">
        <v>127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305</v>
      </c>
      <c r="B7713" s="144">
        <v>2026</v>
      </c>
      <c r="C7713" s="144" t="s">
        <v>127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305</v>
      </c>
      <c r="B7714" s="144">
        <v>2026</v>
      </c>
      <c r="C7714" s="144" t="s">
        <v>127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305</v>
      </c>
      <c r="B7715" s="144">
        <v>2026</v>
      </c>
      <c r="C7715" s="144" t="s">
        <v>127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306</v>
      </c>
      <c r="B7716" s="144">
        <v>2026</v>
      </c>
      <c r="C7716" s="144" t="s">
        <v>127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306</v>
      </c>
      <c r="B7717" s="144">
        <v>2026</v>
      </c>
      <c r="C7717" s="144" t="s">
        <v>127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306</v>
      </c>
      <c r="B7718" s="144">
        <v>2026</v>
      </c>
      <c r="C7718" s="144" t="s">
        <v>127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306</v>
      </c>
      <c r="B7719" s="144">
        <v>2026</v>
      </c>
      <c r="C7719" s="144" t="s">
        <v>127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306</v>
      </c>
      <c r="B7720" s="144">
        <v>2026</v>
      </c>
      <c r="C7720" s="144" t="s">
        <v>127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306</v>
      </c>
      <c r="B7721" s="144">
        <v>2026</v>
      </c>
      <c r="C7721" s="144" t="s">
        <v>127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306</v>
      </c>
      <c r="B7722" s="144">
        <v>2026</v>
      </c>
      <c r="C7722" s="144" t="s">
        <v>126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307</v>
      </c>
      <c r="B7723" s="144">
        <v>2026</v>
      </c>
      <c r="C7723" s="144" t="s">
        <v>127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307</v>
      </c>
      <c r="B7724" s="144">
        <v>2026</v>
      </c>
      <c r="C7724" s="144" t="s">
        <v>127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307</v>
      </c>
      <c r="B7725" s="144">
        <v>2026</v>
      </c>
      <c r="C7725" s="144" t="s">
        <v>127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307</v>
      </c>
      <c r="B7726" s="144">
        <v>2026</v>
      </c>
      <c r="C7726" s="144" t="s">
        <v>127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307</v>
      </c>
      <c r="B7727" s="144">
        <v>2026</v>
      </c>
      <c r="C7727" s="144" t="s">
        <v>127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307</v>
      </c>
      <c r="B7728" s="144">
        <v>2026</v>
      </c>
      <c r="C7728" s="144" t="s">
        <v>127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307</v>
      </c>
      <c r="B7729" s="144">
        <v>2026</v>
      </c>
      <c r="C7729" s="144" t="s">
        <v>126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308</v>
      </c>
      <c r="B7730" s="144">
        <v>2026</v>
      </c>
      <c r="C7730" s="144" t="s">
        <v>127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308</v>
      </c>
      <c r="B7731" s="144">
        <v>2026</v>
      </c>
      <c r="C7731" s="144" t="s">
        <v>127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308</v>
      </c>
      <c r="B7732" s="144">
        <v>2026</v>
      </c>
      <c r="C7732" s="144" t="s">
        <v>127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308</v>
      </c>
      <c r="B7733" s="144">
        <v>2026</v>
      </c>
      <c r="C7733" s="144" t="s">
        <v>127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308</v>
      </c>
      <c r="B7734" s="144">
        <v>2026</v>
      </c>
      <c r="C7734" s="144" t="s">
        <v>126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308</v>
      </c>
      <c r="B7735" s="144">
        <v>2026</v>
      </c>
      <c r="C7735" s="144" t="s">
        <v>127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308</v>
      </c>
      <c r="B7736" s="144">
        <v>2026</v>
      </c>
      <c r="C7736" s="144" t="s">
        <v>127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309</v>
      </c>
      <c r="B7737" s="144">
        <v>2026</v>
      </c>
      <c r="C7737" s="144" t="s">
        <v>127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309</v>
      </c>
      <c r="B7738" s="144">
        <v>2026</v>
      </c>
      <c r="C7738" s="144" t="s">
        <v>127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309</v>
      </c>
      <c r="B7739" s="144">
        <v>2026</v>
      </c>
      <c r="C7739" s="144" t="s">
        <v>126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309</v>
      </c>
      <c r="B7740" s="144">
        <v>2026</v>
      </c>
      <c r="C7740" s="144" t="s">
        <v>127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309</v>
      </c>
      <c r="B7741" s="144">
        <v>2026</v>
      </c>
      <c r="C7741" s="144" t="s">
        <v>127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309</v>
      </c>
      <c r="B7742" s="144">
        <v>2026</v>
      </c>
      <c r="C7742" s="144" t="s">
        <v>127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309</v>
      </c>
      <c r="B7743" s="144">
        <v>2026</v>
      </c>
      <c r="C7743" s="144" t="s">
        <v>127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10</v>
      </c>
      <c r="B7744" s="144">
        <v>2026</v>
      </c>
      <c r="C7744" s="144" t="s">
        <v>127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10</v>
      </c>
      <c r="B7745" s="144">
        <v>2026</v>
      </c>
      <c r="C7745" s="144" t="s">
        <v>126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10</v>
      </c>
      <c r="B7746" s="144">
        <v>2026</v>
      </c>
      <c r="C7746" s="144" t="s">
        <v>127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10</v>
      </c>
      <c r="B7747" s="144">
        <v>2026</v>
      </c>
      <c r="C7747" s="144" t="s">
        <v>127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10</v>
      </c>
      <c r="B7748" s="144">
        <v>2026</v>
      </c>
      <c r="C7748" s="144" t="s">
        <v>127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10</v>
      </c>
      <c r="B7749" s="144">
        <v>2026</v>
      </c>
      <c r="C7749" s="144" t="s">
        <v>127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10</v>
      </c>
      <c r="B7750" s="144">
        <v>2026</v>
      </c>
      <c r="C7750" s="144" t="s">
        <v>127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11</v>
      </c>
      <c r="B7751" s="144">
        <v>2026</v>
      </c>
      <c r="C7751" s="144" t="s">
        <v>127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11</v>
      </c>
      <c r="B7752" s="144">
        <v>2026</v>
      </c>
      <c r="C7752" s="144" t="s">
        <v>126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11</v>
      </c>
      <c r="B7753" s="144">
        <v>2026</v>
      </c>
      <c r="C7753" s="144" t="s">
        <v>127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11</v>
      </c>
      <c r="B7754" s="144">
        <v>2026</v>
      </c>
      <c r="C7754" s="144" t="s">
        <v>127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11</v>
      </c>
      <c r="B7755" s="144">
        <v>2026</v>
      </c>
      <c r="C7755" s="144" t="s">
        <v>127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11</v>
      </c>
      <c r="B7756" s="144">
        <v>2026</v>
      </c>
      <c r="C7756" s="144" t="s">
        <v>127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11</v>
      </c>
      <c r="B7757" s="144">
        <v>2026</v>
      </c>
      <c r="C7757" s="144" t="s">
        <v>127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12</v>
      </c>
      <c r="B7758" s="144">
        <v>2026</v>
      </c>
      <c r="C7758" s="144" t="s">
        <v>126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12</v>
      </c>
      <c r="B7759" s="144">
        <v>2026</v>
      </c>
      <c r="C7759" s="144" t="s">
        <v>127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12</v>
      </c>
      <c r="B7760" s="144">
        <v>2026</v>
      </c>
      <c r="C7760" s="144" t="s">
        <v>127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12</v>
      </c>
      <c r="B7761" s="144">
        <v>2026</v>
      </c>
      <c r="C7761" s="144" t="s">
        <v>127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12</v>
      </c>
      <c r="B7762" s="144">
        <v>2026</v>
      </c>
      <c r="C7762" s="144" t="s">
        <v>127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12</v>
      </c>
      <c r="B7763" s="144">
        <v>2026</v>
      </c>
      <c r="C7763" s="144" t="s">
        <v>127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12</v>
      </c>
      <c r="B7764" s="144">
        <v>2026</v>
      </c>
      <c r="C7764" s="144" t="s">
        <v>127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13</v>
      </c>
      <c r="B7765" s="144">
        <v>2026</v>
      </c>
      <c r="C7765" s="144" t="s">
        <v>127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13</v>
      </c>
      <c r="B7766" s="144">
        <v>2026</v>
      </c>
      <c r="C7766" s="144" t="s">
        <v>127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13</v>
      </c>
      <c r="B7767" s="144">
        <v>2026</v>
      </c>
      <c r="C7767" s="144" t="s">
        <v>127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13</v>
      </c>
      <c r="B7768" s="144">
        <v>2026</v>
      </c>
      <c r="C7768" s="144" t="s">
        <v>126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13</v>
      </c>
      <c r="B7769" s="144">
        <v>2026</v>
      </c>
      <c r="C7769" s="144" t="s">
        <v>127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13</v>
      </c>
      <c r="B7770" s="144">
        <v>2026</v>
      </c>
      <c r="C7770" s="144" t="s">
        <v>127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13</v>
      </c>
      <c r="B7771" s="144">
        <v>2026</v>
      </c>
      <c r="C7771" s="144" t="s">
        <v>127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14</v>
      </c>
      <c r="B7772" s="144">
        <v>2026</v>
      </c>
      <c r="C7772" s="144" t="s">
        <v>127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14</v>
      </c>
      <c r="B7773" s="144">
        <v>2026</v>
      </c>
      <c r="C7773" s="144" t="s">
        <v>127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14</v>
      </c>
      <c r="B7774" s="144">
        <v>2026</v>
      </c>
      <c r="C7774" s="144" t="s">
        <v>127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14</v>
      </c>
      <c r="B7775" s="144">
        <v>2026</v>
      </c>
      <c r="C7775" s="144" t="s">
        <v>127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14</v>
      </c>
      <c r="B7776" s="144">
        <v>2026</v>
      </c>
      <c r="C7776" s="144" t="s">
        <v>126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14</v>
      </c>
      <c r="B7777" s="144">
        <v>2026</v>
      </c>
      <c r="C7777" s="144" t="s">
        <v>127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14</v>
      </c>
      <c r="B7778" s="144">
        <v>2026</v>
      </c>
      <c r="C7778" s="144" t="s">
        <v>127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15</v>
      </c>
      <c r="B7779" s="144">
        <v>2026</v>
      </c>
      <c r="C7779" s="144" t="s">
        <v>127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15</v>
      </c>
      <c r="B7780" s="144">
        <v>2026</v>
      </c>
      <c r="C7780" s="144" t="s">
        <v>126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15</v>
      </c>
      <c r="B7781" s="144">
        <v>2026</v>
      </c>
      <c r="C7781" s="144" t="s">
        <v>127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15</v>
      </c>
      <c r="B7782" s="144">
        <v>2026</v>
      </c>
      <c r="C7782" s="144" t="s">
        <v>127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15</v>
      </c>
      <c r="B7783" s="144">
        <v>2026</v>
      </c>
      <c r="C7783" s="144" t="s">
        <v>127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15</v>
      </c>
      <c r="B7784" s="144">
        <v>2026</v>
      </c>
      <c r="C7784" s="144" t="s">
        <v>127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15</v>
      </c>
      <c r="B7785" s="144">
        <v>2026</v>
      </c>
      <c r="C7785" s="144" t="s">
        <v>127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16</v>
      </c>
      <c r="B7786" s="144">
        <v>2026</v>
      </c>
      <c r="C7786" s="144" t="s">
        <v>126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16</v>
      </c>
      <c r="B7787" s="144">
        <v>2026</v>
      </c>
      <c r="C7787" s="144" t="s">
        <v>127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16</v>
      </c>
      <c r="B7788" s="144">
        <v>2026</v>
      </c>
      <c r="C7788" s="144" t="s">
        <v>127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16</v>
      </c>
      <c r="B7789" s="144">
        <v>2026</v>
      </c>
      <c r="C7789" s="144" t="s">
        <v>127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16</v>
      </c>
      <c r="B7790" s="144">
        <v>2026</v>
      </c>
      <c r="C7790" s="144" t="s">
        <v>127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16</v>
      </c>
      <c r="B7791" s="144">
        <v>2026</v>
      </c>
      <c r="C7791" s="144" t="s">
        <v>127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16</v>
      </c>
      <c r="B7792" s="144">
        <v>2026</v>
      </c>
      <c r="C7792" s="144" t="s">
        <v>127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17</v>
      </c>
      <c r="B7793" s="144">
        <v>2026</v>
      </c>
      <c r="C7793" s="144" t="s">
        <v>127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17</v>
      </c>
      <c r="B7794" s="144">
        <v>2026</v>
      </c>
      <c r="C7794" s="144" t="s">
        <v>127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17</v>
      </c>
      <c r="B7795" s="144">
        <v>2026</v>
      </c>
      <c r="C7795" s="144" t="s">
        <v>127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17</v>
      </c>
      <c r="B7796" s="144">
        <v>2026</v>
      </c>
      <c r="C7796" s="144" t="s">
        <v>127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17</v>
      </c>
      <c r="B7797" s="144">
        <v>2026</v>
      </c>
      <c r="C7797" s="144" t="s">
        <v>126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17</v>
      </c>
      <c r="B7798" s="144">
        <v>2026</v>
      </c>
      <c r="C7798" s="144" t="s">
        <v>127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17</v>
      </c>
      <c r="B7799" s="144">
        <v>2026</v>
      </c>
      <c r="C7799" s="144" t="s">
        <v>127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18</v>
      </c>
      <c r="B7800" s="144">
        <v>2026</v>
      </c>
      <c r="C7800" s="144" t="s">
        <v>127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18</v>
      </c>
      <c r="B7801" s="144">
        <v>2026</v>
      </c>
      <c r="C7801" s="144" t="s">
        <v>127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18</v>
      </c>
      <c r="B7802" s="144">
        <v>2026</v>
      </c>
      <c r="C7802" s="144" t="s">
        <v>127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18</v>
      </c>
      <c r="B7803" s="144">
        <v>2026</v>
      </c>
      <c r="C7803" s="144" t="s">
        <v>127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18</v>
      </c>
      <c r="B7804" s="144">
        <v>2026</v>
      </c>
      <c r="C7804" s="144" t="s">
        <v>127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18</v>
      </c>
      <c r="B7805" s="144">
        <v>2026</v>
      </c>
      <c r="C7805" s="144" t="s">
        <v>127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18</v>
      </c>
      <c r="B7806" s="144">
        <v>2026</v>
      </c>
      <c r="C7806" s="144" t="s">
        <v>126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19</v>
      </c>
      <c r="B7807" s="144">
        <v>2026</v>
      </c>
      <c r="C7807" s="144" t="s">
        <v>127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19</v>
      </c>
      <c r="B7808" s="144">
        <v>2026</v>
      </c>
      <c r="C7808" s="144" t="s">
        <v>127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19</v>
      </c>
      <c r="B7809" s="144">
        <v>2026</v>
      </c>
      <c r="C7809" s="144" t="s">
        <v>127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19</v>
      </c>
      <c r="B7810" s="144">
        <v>2026</v>
      </c>
      <c r="C7810" s="144" t="s">
        <v>127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19</v>
      </c>
      <c r="B7811" s="144">
        <v>2026</v>
      </c>
      <c r="C7811" s="144" t="s">
        <v>126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19</v>
      </c>
      <c r="B7812" s="144">
        <v>2026</v>
      </c>
      <c r="C7812" s="144" t="s">
        <v>127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19</v>
      </c>
      <c r="B7813" s="144">
        <v>2026</v>
      </c>
      <c r="C7813" s="144" t="s">
        <v>127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20</v>
      </c>
      <c r="B7814" s="144">
        <v>2026</v>
      </c>
      <c r="C7814" s="144" t="s">
        <v>127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20</v>
      </c>
      <c r="B7815" s="144">
        <v>2026</v>
      </c>
      <c r="C7815" s="144" t="s">
        <v>127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20</v>
      </c>
      <c r="B7816" s="144">
        <v>2026</v>
      </c>
      <c r="C7816" s="144" t="s">
        <v>127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20</v>
      </c>
      <c r="B7817" s="144">
        <v>2026</v>
      </c>
      <c r="C7817" s="144" t="s">
        <v>127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20</v>
      </c>
      <c r="B7818" s="144">
        <v>2026</v>
      </c>
      <c r="C7818" s="144" t="s">
        <v>127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20</v>
      </c>
      <c r="B7819" s="144">
        <v>2026</v>
      </c>
      <c r="C7819" s="144" t="s">
        <v>127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20</v>
      </c>
      <c r="B7820" s="144">
        <v>2026</v>
      </c>
      <c r="C7820" s="144" t="s">
        <v>126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21</v>
      </c>
      <c r="B7821" s="144">
        <v>2026</v>
      </c>
      <c r="C7821" s="144" t="s">
        <v>127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21</v>
      </c>
      <c r="B7822" s="144">
        <v>2026</v>
      </c>
      <c r="C7822" s="144" t="s">
        <v>127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21</v>
      </c>
      <c r="B7823" s="144">
        <v>2026</v>
      </c>
      <c r="C7823" s="144" t="s">
        <v>126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21</v>
      </c>
      <c r="B7824" s="144">
        <v>2026</v>
      </c>
      <c r="C7824" s="144" t="s">
        <v>127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21</v>
      </c>
      <c r="B7825" s="144">
        <v>2026</v>
      </c>
      <c r="C7825" s="144" t="s">
        <v>127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21</v>
      </c>
      <c r="B7826" s="144">
        <v>2026</v>
      </c>
      <c r="C7826" s="144" t="s">
        <v>127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21</v>
      </c>
      <c r="B7827" s="144">
        <v>2026</v>
      </c>
      <c r="C7827" s="144" t="s">
        <v>127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22</v>
      </c>
      <c r="B7828" s="144">
        <v>2026</v>
      </c>
      <c r="C7828" s="144" t="s">
        <v>127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22</v>
      </c>
      <c r="B7829" s="144">
        <v>2026</v>
      </c>
      <c r="C7829" s="144" t="s">
        <v>127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22</v>
      </c>
      <c r="B7830" s="144">
        <v>2026</v>
      </c>
      <c r="C7830" s="144" t="s">
        <v>127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22</v>
      </c>
      <c r="B7831" s="144">
        <v>2026</v>
      </c>
      <c r="C7831" s="144" t="s">
        <v>127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22</v>
      </c>
      <c r="B7832" s="144">
        <v>2026</v>
      </c>
      <c r="C7832" s="144" t="s">
        <v>126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22</v>
      </c>
      <c r="B7833" s="144">
        <v>2026</v>
      </c>
      <c r="C7833" s="144" t="s">
        <v>127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22</v>
      </c>
      <c r="B7834" s="144">
        <v>2026</v>
      </c>
      <c r="C7834" s="144" t="s">
        <v>127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23</v>
      </c>
      <c r="B7835" s="144">
        <v>2026</v>
      </c>
      <c r="C7835" s="144" t="s">
        <v>127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23</v>
      </c>
      <c r="B7836" s="144">
        <v>2026</v>
      </c>
      <c r="C7836" s="144" t="s">
        <v>127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23</v>
      </c>
      <c r="B7837" s="144">
        <v>2026</v>
      </c>
      <c r="C7837" s="144" t="s">
        <v>127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23</v>
      </c>
      <c r="B7838" s="144">
        <v>2026</v>
      </c>
      <c r="C7838" s="144" t="s">
        <v>127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23</v>
      </c>
      <c r="B7839" s="144">
        <v>2026</v>
      </c>
      <c r="C7839" s="144" t="s">
        <v>126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23</v>
      </c>
      <c r="B7840" s="144">
        <v>2026</v>
      </c>
      <c r="C7840" s="144" t="s">
        <v>127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23</v>
      </c>
      <c r="B7841" s="144">
        <v>2026</v>
      </c>
      <c r="C7841" s="144" t="s">
        <v>127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24</v>
      </c>
      <c r="B7842" s="144">
        <v>2026</v>
      </c>
      <c r="C7842" s="144" t="s">
        <v>127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24</v>
      </c>
      <c r="B7843" s="144">
        <v>2026</v>
      </c>
      <c r="C7843" s="144" t="s">
        <v>127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24</v>
      </c>
      <c r="B7844" s="144">
        <v>2026</v>
      </c>
      <c r="C7844" s="144" t="s">
        <v>127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24</v>
      </c>
      <c r="B7845" s="144">
        <v>2026</v>
      </c>
      <c r="C7845" s="144" t="s">
        <v>127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24</v>
      </c>
      <c r="B7846" s="144">
        <v>2026</v>
      </c>
      <c r="C7846" s="144" t="s">
        <v>127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24</v>
      </c>
      <c r="B7847" s="144">
        <v>2026</v>
      </c>
      <c r="C7847" s="144" t="s">
        <v>127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24</v>
      </c>
      <c r="B7848" s="144">
        <v>2026</v>
      </c>
      <c r="C7848" s="144" t="s">
        <v>126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25</v>
      </c>
      <c r="B7849" s="144">
        <v>2026</v>
      </c>
      <c r="C7849" s="144" t="s">
        <v>127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25</v>
      </c>
      <c r="B7850" s="144">
        <v>2026</v>
      </c>
      <c r="C7850" s="144" t="s">
        <v>127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25</v>
      </c>
      <c r="B7851" s="144">
        <v>2026</v>
      </c>
      <c r="C7851" s="144" t="s">
        <v>127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25</v>
      </c>
      <c r="B7852" s="144">
        <v>2026</v>
      </c>
      <c r="C7852" s="144" t="s">
        <v>126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25</v>
      </c>
      <c r="B7853" s="144">
        <v>2026</v>
      </c>
      <c r="C7853" s="144" t="s">
        <v>127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25</v>
      </c>
      <c r="B7854" s="144">
        <v>2026</v>
      </c>
      <c r="C7854" s="144" t="s">
        <v>127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25</v>
      </c>
      <c r="B7855" s="144">
        <v>2026</v>
      </c>
      <c r="C7855" s="144" t="s">
        <v>127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68</v>
      </c>
      <c r="B7856" s="144">
        <v>2027</v>
      </c>
      <c r="C7856" s="144" t="s">
        <v>127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68</v>
      </c>
      <c r="B7857" s="144">
        <v>2027</v>
      </c>
      <c r="C7857" s="144" t="s">
        <v>127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68</v>
      </c>
      <c r="B7858" s="144">
        <v>2027</v>
      </c>
      <c r="C7858" s="144" t="s">
        <v>126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68</v>
      </c>
      <c r="B7859" s="144">
        <v>2027</v>
      </c>
      <c r="C7859" s="144" t="s">
        <v>127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68</v>
      </c>
      <c r="B7860" s="144">
        <v>2027</v>
      </c>
      <c r="C7860" s="144" t="s">
        <v>127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68</v>
      </c>
      <c r="B7861" s="144">
        <v>2027</v>
      </c>
      <c r="C7861" s="144" t="s">
        <v>127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68</v>
      </c>
      <c r="B7862" s="144">
        <v>2027</v>
      </c>
      <c r="C7862" s="144" t="s">
        <v>127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76</v>
      </c>
      <c r="B7863" s="144">
        <v>2027</v>
      </c>
      <c r="C7863" s="144" t="s">
        <v>127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76</v>
      </c>
      <c r="B7864" s="144">
        <v>2027</v>
      </c>
      <c r="C7864" s="144" t="s">
        <v>127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76</v>
      </c>
      <c r="B7865" s="144">
        <v>2027</v>
      </c>
      <c r="C7865" s="144" t="s">
        <v>127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76</v>
      </c>
      <c r="B7866" s="144">
        <v>2027</v>
      </c>
      <c r="C7866" s="144" t="s">
        <v>127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76</v>
      </c>
      <c r="B7867" s="144">
        <v>2027</v>
      </c>
      <c r="C7867" s="144" t="s">
        <v>126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76</v>
      </c>
      <c r="B7868" s="144">
        <v>2027</v>
      </c>
      <c r="C7868" s="144" t="s">
        <v>127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76</v>
      </c>
      <c r="B7869" s="144">
        <v>2027</v>
      </c>
      <c r="C7869" s="144" t="s">
        <v>127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77</v>
      </c>
      <c r="B7870" s="144">
        <v>2027</v>
      </c>
      <c r="C7870" s="144" t="s">
        <v>127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77</v>
      </c>
      <c r="B7871" s="144">
        <v>2027</v>
      </c>
      <c r="C7871" s="144" t="s">
        <v>127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77</v>
      </c>
      <c r="B7872" s="144">
        <v>2027</v>
      </c>
      <c r="C7872" s="144" t="s">
        <v>127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77</v>
      </c>
      <c r="B7873" s="144">
        <v>2027</v>
      </c>
      <c r="C7873" s="144" t="s">
        <v>127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77</v>
      </c>
      <c r="B7874" s="144">
        <v>2027</v>
      </c>
      <c r="C7874" s="144" t="s">
        <v>127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77</v>
      </c>
      <c r="B7875" s="144">
        <v>2027</v>
      </c>
      <c r="C7875" s="144" t="s">
        <v>127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77</v>
      </c>
      <c r="B7876" s="144">
        <v>2027</v>
      </c>
      <c r="C7876" s="144" t="s">
        <v>126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78</v>
      </c>
      <c r="B7877" s="144">
        <v>2027</v>
      </c>
      <c r="C7877" s="144" t="s">
        <v>127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78</v>
      </c>
      <c r="B7878" s="144">
        <v>2027</v>
      </c>
      <c r="C7878" s="144" t="s">
        <v>127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78</v>
      </c>
      <c r="B7879" s="144">
        <v>2027</v>
      </c>
      <c r="C7879" s="144" t="s">
        <v>127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78</v>
      </c>
      <c r="B7880" s="144">
        <v>2027</v>
      </c>
      <c r="C7880" s="144" t="s">
        <v>127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78</v>
      </c>
      <c r="B7881" s="144">
        <v>2027</v>
      </c>
      <c r="C7881" s="144" t="s">
        <v>127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78</v>
      </c>
      <c r="B7882" s="144">
        <v>2027</v>
      </c>
      <c r="C7882" s="144" t="s">
        <v>126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78</v>
      </c>
      <c r="B7883" s="144">
        <v>2027</v>
      </c>
      <c r="C7883" s="144" t="s">
        <v>127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79</v>
      </c>
      <c r="B7884" s="144">
        <v>2027</v>
      </c>
      <c r="C7884" s="144" t="s">
        <v>127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79</v>
      </c>
      <c r="B7885" s="144">
        <v>2027</v>
      </c>
      <c r="C7885" s="144" t="s">
        <v>127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79</v>
      </c>
      <c r="B7886" s="144">
        <v>2027</v>
      </c>
      <c r="C7886" s="144" t="s">
        <v>127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79</v>
      </c>
      <c r="B7887" s="144">
        <v>2027</v>
      </c>
      <c r="C7887" s="144" t="s">
        <v>126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79</v>
      </c>
      <c r="B7888" s="144">
        <v>2027</v>
      </c>
      <c r="C7888" s="144" t="s">
        <v>127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79</v>
      </c>
      <c r="B7889" s="144">
        <v>2027</v>
      </c>
      <c r="C7889" s="144" t="s">
        <v>127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79</v>
      </c>
      <c r="B7890" s="144">
        <v>2027</v>
      </c>
      <c r="C7890" s="144" t="s">
        <v>127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80</v>
      </c>
      <c r="B7891" s="144">
        <v>2027</v>
      </c>
      <c r="C7891" s="144" t="s">
        <v>127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80</v>
      </c>
      <c r="B7892" s="144">
        <v>2027</v>
      </c>
      <c r="C7892" s="144" t="s">
        <v>127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80</v>
      </c>
      <c r="B7893" s="144">
        <v>2027</v>
      </c>
      <c r="C7893" s="144" t="s">
        <v>127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80</v>
      </c>
      <c r="B7894" s="144">
        <v>2027</v>
      </c>
      <c r="C7894" s="144" t="s">
        <v>126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80</v>
      </c>
      <c r="B7895" s="144">
        <v>2027</v>
      </c>
      <c r="C7895" s="144" t="s">
        <v>127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80</v>
      </c>
      <c r="B7896" s="144">
        <v>2027</v>
      </c>
      <c r="C7896" s="144" t="s">
        <v>127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80</v>
      </c>
      <c r="B7897" s="144">
        <v>2027</v>
      </c>
      <c r="C7897" s="144" t="s">
        <v>127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81</v>
      </c>
      <c r="B7898" s="144">
        <v>2027</v>
      </c>
      <c r="C7898" s="144" t="s">
        <v>127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81</v>
      </c>
      <c r="B7899" s="144">
        <v>2027</v>
      </c>
      <c r="C7899" s="144" t="s">
        <v>126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81</v>
      </c>
      <c r="B7900" s="144">
        <v>2027</v>
      </c>
      <c r="C7900" s="144" t="s">
        <v>127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81</v>
      </c>
      <c r="B7901" s="144">
        <v>2027</v>
      </c>
      <c r="C7901" s="144" t="s">
        <v>127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81</v>
      </c>
      <c r="B7902" s="144">
        <v>2027</v>
      </c>
      <c r="C7902" s="144" t="s">
        <v>127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81</v>
      </c>
      <c r="B7903" s="144">
        <v>2027</v>
      </c>
      <c r="C7903" s="144" t="s">
        <v>127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81</v>
      </c>
      <c r="B7904" s="144">
        <v>2027</v>
      </c>
      <c r="C7904" s="144" t="s">
        <v>127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82</v>
      </c>
      <c r="B7905" s="144">
        <v>2027</v>
      </c>
      <c r="C7905" s="144" t="s">
        <v>126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82</v>
      </c>
      <c r="B7906" s="144">
        <v>2027</v>
      </c>
      <c r="C7906" s="144" t="s">
        <v>127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82</v>
      </c>
      <c r="B7907" s="144">
        <v>2027</v>
      </c>
      <c r="C7907" s="144" t="s">
        <v>127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82</v>
      </c>
      <c r="B7908" s="144">
        <v>2027</v>
      </c>
      <c r="C7908" s="144" t="s">
        <v>127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82</v>
      </c>
      <c r="B7909" s="144">
        <v>2027</v>
      </c>
      <c r="C7909" s="144" t="s">
        <v>127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82</v>
      </c>
      <c r="B7910" s="144">
        <v>2027</v>
      </c>
      <c r="C7910" s="144" t="s">
        <v>127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82</v>
      </c>
      <c r="B7911" s="144">
        <v>2027</v>
      </c>
      <c r="C7911" s="144" t="s">
        <v>127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83</v>
      </c>
      <c r="B7912" s="144">
        <v>2027</v>
      </c>
      <c r="C7912" s="144" t="s">
        <v>127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83</v>
      </c>
      <c r="B7913" s="144">
        <v>2027</v>
      </c>
      <c r="C7913" s="144" t="s">
        <v>127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83</v>
      </c>
      <c r="B7914" s="144">
        <v>2027</v>
      </c>
      <c r="C7914" s="144" t="s">
        <v>126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83</v>
      </c>
      <c r="B7915" s="144">
        <v>2027</v>
      </c>
      <c r="C7915" s="144" t="s">
        <v>127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83</v>
      </c>
      <c r="B7916" s="144">
        <v>2027</v>
      </c>
      <c r="C7916" s="144" t="s">
        <v>127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83</v>
      </c>
      <c r="B7917" s="144">
        <v>2027</v>
      </c>
      <c r="C7917" s="144" t="s">
        <v>127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83</v>
      </c>
      <c r="B7918" s="144">
        <v>2027</v>
      </c>
      <c r="C7918" s="144" t="s">
        <v>127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84</v>
      </c>
      <c r="B7919" s="144">
        <v>2027</v>
      </c>
      <c r="C7919" s="144" t="s">
        <v>127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84</v>
      </c>
      <c r="B7920" s="144">
        <v>2027</v>
      </c>
      <c r="C7920" s="144" t="s">
        <v>127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84</v>
      </c>
      <c r="B7921" s="144">
        <v>2027</v>
      </c>
      <c r="C7921" s="144" t="s">
        <v>127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84</v>
      </c>
      <c r="B7922" s="144">
        <v>2027</v>
      </c>
      <c r="C7922" s="144" t="s">
        <v>126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84</v>
      </c>
      <c r="B7923" s="144">
        <v>2027</v>
      </c>
      <c r="C7923" s="144" t="s">
        <v>127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84</v>
      </c>
      <c r="B7924" s="144">
        <v>2027</v>
      </c>
      <c r="C7924" s="144" t="s">
        <v>127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84</v>
      </c>
      <c r="B7925" s="144">
        <v>2027</v>
      </c>
      <c r="C7925" s="144" t="s">
        <v>127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85</v>
      </c>
      <c r="B7926" s="144">
        <v>2027</v>
      </c>
      <c r="C7926" s="144" t="s">
        <v>127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85</v>
      </c>
      <c r="B7927" s="144">
        <v>2027</v>
      </c>
      <c r="C7927" s="144" t="s">
        <v>127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85</v>
      </c>
      <c r="B7928" s="144">
        <v>2027</v>
      </c>
      <c r="C7928" s="144" t="s">
        <v>126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85</v>
      </c>
      <c r="B7929" s="144">
        <v>2027</v>
      </c>
      <c r="C7929" s="144" t="s">
        <v>127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85</v>
      </c>
      <c r="B7930" s="144">
        <v>2027</v>
      </c>
      <c r="C7930" s="144" t="s">
        <v>127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85</v>
      </c>
      <c r="B7931" s="144">
        <v>2027</v>
      </c>
      <c r="C7931" s="144" t="s">
        <v>127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85</v>
      </c>
      <c r="B7932" s="144">
        <v>2027</v>
      </c>
      <c r="C7932" s="144" t="s">
        <v>127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86</v>
      </c>
      <c r="B7933" s="144">
        <v>2027</v>
      </c>
      <c r="C7933" s="144" t="s">
        <v>127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86</v>
      </c>
      <c r="B7934" s="144">
        <v>2027</v>
      </c>
      <c r="C7934" s="144" t="s">
        <v>126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86</v>
      </c>
      <c r="B7935" s="144">
        <v>2027</v>
      </c>
      <c r="C7935" s="144" t="s">
        <v>127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86</v>
      </c>
      <c r="B7936" s="144">
        <v>2027</v>
      </c>
      <c r="C7936" s="144" t="s">
        <v>127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86</v>
      </c>
      <c r="B7937" s="144">
        <v>2027</v>
      </c>
      <c r="C7937" s="144" t="s">
        <v>127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86</v>
      </c>
      <c r="B7938" s="144">
        <v>2027</v>
      </c>
      <c r="C7938" s="144" t="s">
        <v>127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86</v>
      </c>
      <c r="B7939" s="144">
        <v>2027</v>
      </c>
      <c r="C7939" s="144" t="s">
        <v>127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87</v>
      </c>
      <c r="B7940" s="144">
        <v>2027</v>
      </c>
      <c r="C7940" s="144" t="s">
        <v>127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87</v>
      </c>
      <c r="B7941" s="144">
        <v>2027</v>
      </c>
      <c r="C7941" s="144" t="s">
        <v>127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87</v>
      </c>
      <c r="B7942" s="144">
        <v>2027</v>
      </c>
      <c r="C7942" s="144" t="s">
        <v>127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87</v>
      </c>
      <c r="B7943" s="144">
        <v>2027</v>
      </c>
      <c r="C7943" s="144" t="s">
        <v>127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87</v>
      </c>
      <c r="B7944" s="144">
        <v>2027</v>
      </c>
      <c r="C7944" s="144" t="s">
        <v>126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87</v>
      </c>
      <c r="B7945" s="144">
        <v>2027</v>
      </c>
      <c r="C7945" s="144" t="s">
        <v>127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87</v>
      </c>
      <c r="B7946" s="144">
        <v>2027</v>
      </c>
      <c r="C7946" s="144" t="s">
        <v>127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88</v>
      </c>
      <c r="B7947" s="144">
        <v>2027</v>
      </c>
      <c r="C7947" s="144" t="s">
        <v>126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88</v>
      </c>
      <c r="B7948" s="144">
        <v>2027</v>
      </c>
      <c r="C7948" s="144" t="s">
        <v>127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88</v>
      </c>
      <c r="B7949" s="144">
        <v>2027</v>
      </c>
      <c r="C7949" s="144" t="s">
        <v>127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88</v>
      </c>
      <c r="B7950" s="144">
        <v>2027</v>
      </c>
      <c r="C7950" s="144" t="s">
        <v>127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88</v>
      </c>
      <c r="B7951" s="144">
        <v>2027</v>
      </c>
      <c r="C7951" s="144" t="s">
        <v>127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88</v>
      </c>
      <c r="B7952" s="144">
        <v>2027</v>
      </c>
      <c r="C7952" s="144" t="s">
        <v>127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88</v>
      </c>
      <c r="B7953" s="144">
        <v>2027</v>
      </c>
      <c r="C7953" s="144" t="s">
        <v>127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89</v>
      </c>
      <c r="B7954" s="144">
        <v>2027</v>
      </c>
      <c r="C7954" s="144" t="s">
        <v>127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89</v>
      </c>
      <c r="B7955" s="144">
        <v>2027</v>
      </c>
      <c r="C7955" s="144" t="s">
        <v>127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89</v>
      </c>
      <c r="B7956" s="144">
        <v>2027</v>
      </c>
      <c r="C7956" s="144" t="s">
        <v>127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89</v>
      </c>
      <c r="B7957" s="144">
        <v>2027</v>
      </c>
      <c r="C7957" s="144" t="s">
        <v>127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89</v>
      </c>
      <c r="B7958" s="144">
        <v>2027</v>
      </c>
      <c r="C7958" s="144" t="s">
        <v>127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89</v>
      </c>
      <c r="B7959" s="144">
        <v>2027</v>
      </c>
      <c r="C7959" s="144" t="s">
        <v>126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89</v>
      </c>
      <c r="B7960" s="144">
        <v>2027</v>
      </c>
      <c r="C7960" s="144" t="s">
        <v>127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90</v>
      </c>
      <c r="B7961" s="144">
        <v>2027</v>
      </c>
      <c r="C7961" s="144" t="s">
        <v>127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90</v>
      </c>
      <c r="B7962" s="144">
        <v>2027</v>
      </c>
      <c r="C7962" s="144" t="s">
        <v>127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90</v>
      </c>
      <c r="B7963" s="144">
        <v>2027</v>
      </c>
      <c r="C7963" s="144" t="s">
        <v>127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90</v>
      </c>
      <c r="B7964" s="144">
        <v>2027</v>
      </c>
      <c r="C7964" s="144" t="s">
        <v>127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90</v>
      </c>
      <c r="B7965" s="144">
        <v>2027</v>
      </c>
      <c r="C7965" s="144" t="s">
        <v>126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90</v>
      </c>
      <c r="B7966" s="144">
        <v>2027</v>
      </c>
      <c r="C7966" s="144" t="s">
        <v>127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90</v>
      </c>
      <c r="B7967" s="144">
        <v>2027</v>
      </c>
      <c r="C7967" s="144" t="s">
        <v>127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91</v>
      </c>
      <c r="B7968" s="144">
        <v>2027</v>
      </c>
      <c r="C7968" s="144" t="s">
        <v>127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91</v>
      </c>
      <c r="B7969" s="144">
        <v>2027</v>
      </c>
      <c r="C7969" s="144" t="s">
        <v>127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91</v>
      </c>
      <c r="B7970" s="144">
        <v>2027</v>
      </c>
      <c r="C7970" s="144" t="s">
        <v>127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91</v>
      </c>
      <c r="B7971" s="144">
        <v>2027</v>
      </c>
      <c r="C7971" s="144" t="s">
        <v>127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91</v>
      </c>
      <c r="B7972" s="144">
        <v>2027</v>
      </c>
      <c r="C7972" s="144" t="s">
        <v>127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91</v>
      </c>
      <c r="B7973" s="144">
        <v>2027</v>
      </c>
      <c r="C7973" s="144" t="s">
        <v>126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91</v>
      </c>
      <c r="B7974" s="144">
        <v>2027</v>
      </c>
      <c r="C7974" s="144" t="s">
        <v>127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92</v>
      </c>
      <c r="B7975" s="144">
        <v>2027</v>
      </c>
      <c r="C7975" s="144" t="s">
        <v>127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92</v>
      </c>
      <c r="B7976" s="144">
        <v>2027</v>
      </c>
      <c r="C7976" s="144" t="s">
        <v>127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92</v>
      </c>
      <c r="B7977" s="144">
        <v>2027</v>
      </c>
      <c r="C7977" s="144" t="s">
        <v>127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92</v>
      </c>
      <c r="B7978" s="144">
        <v>2027</v>
      </c>
      <c r="C7978" s="144" t="s">
        <v>127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92</v>
      </c>
      <c r="B7979" s="144">
        <v>2027</v>
      </c>
      <c r="C7979" s="144" t="s">
        <v>127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92</v>
      </c>
      <c r="B7980" s="144">
        <v>2027</v>
      </c>
      <c r="C7980" s="144" t="s">
        <v>126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92</v>
      </c>
      <c r="B7981" s="144">
        <v>2027</v>
      </c>
      <c r="C7981" s="144" t="s">
        <v>127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93</v>
      </c>
      <c r="B7982" s="144">
        <v>2027</v>
      </c>
      <c r="C7982" s="144" t="s">
        <v>127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93</v>
      </c>
      <c r="B7983" s="144">
        <v>2027</v>
      </c>
      <c r="C7983" s="144" t="s">
        <v>127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93</v>
      </c>
      <c r="B7984" s="144">
        <v>2027</v>
      </c>
      <c r="C7984" s="144" t="s">
        <v>127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93</v>
      </c>
      <c r="B7985" s="144">
        <v>2027</v>
      </c>
      <c r="C7985" s="144" t="s">
        <v>127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93</v>
      </c>
      <c r="B7986" s="144">
        <v>2027</v>
      </c>
      <c r="C7986" s="144" t="s">
        <v>127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93</v>
      </c>
      <c r="B7987" s="144">
        <v>2027</v>
      </c>
      <c r="C7987" s="144" t="s">
        <v>127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93</v>
      </c>
      <c r="B7988" s="144">
        <v>2027</v>
      </c>
      <c r="C7988" s="144" t="s">
        <v>126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94</v>
      </c>
      <c r="B7989" s="144">
        <v>2027</v>
      </c>
      <c r="C7989" s="144" t="s">
        <v>126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94</v>
      </c>
      <c r="B7990" s="144">
        <v>2027</v>
      </c>
      <c r="C7990" s="144" t="s">
        <v>127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94</v>
      </c>
      <c r="B7991" s="144">
        <v>2027</v>
      </c>
      <c r="C7991" s="144" t="s">
        <v>127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94</v>
      </c>
      <c r="B7992" s="144">
        <v>2027</v>
      </c>
      <c r="C7992" s="144" t="s">
        <v>127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94</v>
      </c>
      <c r="B7993" s="144">
        <v>2027</v>
      </c>
      <c r="C7993" s="144" t="s">
        <v>127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94</v>
      </c>
      <c r="B7994" s="144">
        <v>2027</v>
      </c>
      <c r="C7994" s="144" t="s">
        <v>127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94</v>
      </c>
      <c r="B7995" s="144">
        <v>2027</v>
      </c>
      <c r="C7995" s="144" t="s">
        <v>127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95</v>
      </c>
      <c r="B7996" s="144">
        <v>2027</v>
      </c>
      <c r="C7996" s="144" t="s">
        <v>127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95</v>
      </c>
      <c r="B7997" s="144">
        <v>2027</v>
      </c>
      <c r="C7997" s="144" t="s">
        <v>127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95</v>
      </c>
      <c r="B7998" s="144">
        <v>2027</v>
      </c>
      <c r="C7998" s="144" t="s">
        <v>127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95</v>
      </c>
      <c r="B7999" s="144">
        <v>2027</v>
      </c>
      <c r="C7999" s="144" t="s">
        <v>127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95</v>
      </c>
      <c r="B8000" s="144">
        <v>2027</v>
      </c>
      <c r="C8000" s="144" t="s">
        <v>126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95</v>
      </c>
      <c r="B8001" s="144">
        <v>2027</v>
      </c>
      <c r="C8001" s="144" t="s">
        <v>127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95</v>
      </c>
      <c r="B8002" s="144">
        <v>2027</v>
      </c>
      <c r="C8002" s="144" t="s">
        <v>127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96</v>
      </c>
      <c r="B8003" s="144">
        <v>2027</v>
      </c>
      <c r="C8003" s="144" t="s">
        <v>127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96</v>
      </c>
      <c r="B8004" s="144">
        <v>2027</v>
      </c>
      <c r="C8004" s="144" t="s">
        <v>127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96</v>
      </c>
      <c r="B8005" s="144">
        <v>2027</v>
      </c>
      <c r="C8005" s="144" t="s">
        <v>127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96</v>
      </c>
      <c r="B8006" s="144">
        <v>2027</v>
      </c>
      <c r="C8006" s="144" t="s">
        <v>127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96</v>
      </c>
      <c r="B8007" s="144">
        <v>2027</v>
      </c>
      <c r="C8007" s="144" t="s">
        <v>126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96</v>
      </c>
      <c r="B8008" s="144">
        <v>2027</v>
      </c>
      <c r="C8008" s="144" t="s">
        <v>127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96</v>
      </c>
      <c r="B8009" s="144">
        <v>2027</v>
      </c>
      <c r="C8009" s="144" t="s">
        <v>127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97</v>
      </c>
      <c r="B8010" s="144">
        <v>2027</v>
      </c>
      <c r="C8010" s="144" t="s">
        <v>127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97</v>
      </c>
      <c r="B8011" s="144">
        <v>2027</v>
      </c>
      <c r="C8011" s="144" t="s">
        <v>127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97</v>
      </c>
      <c r="B8012" s="144">
        <v>2027</v>
      </c>
      <c r="C8012" s="144" t="s">
        <v>127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97</v>
      </c>
      <c r="B8013" s="144">
        <v>2027</v>
      </c>
      <c r="C8013" s="144" t="s">
        <v>127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97</v>
      </c>
      <c r="B8014" s="144">
        <v>2027</v>
      </c>
      <c r="C8014" s="144" t="s">
        <v>127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97</v>
      </c>
      <c r="B8015" s="144">
        <v>2027</v>
      </c>
      <c r="C8015" s="144" t="s">
        <v>126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97</v>
      </c>
      <c r="B8016" s="144">
        <v>2027</v>
      </c>
      <c r="C8016" s="144" t="s">
        <v>127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98</v>
      </c>
      <c r="B8017" s="144">
        <v>2027</v>
      </c>
      <c r="C8017" s="144" t="s">
        <v>127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98</v>
      </c>
      <c r="B8018" s="144">
        <v>2027</v>
      </c>
      <c r="C8018" s="144" t="s">
        <v>127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98</v>
      </c>
      <c r="B8019" s="144">
        <v>2027</v>
      </c>
      <c r="C8019" s="144" t="s">
        <v>127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98</v>
      </c>
      <c r="B8020" s="144">
        <v>2027</v>
      </c>
      <c r="C8020" s="144" t="s">
        <v>126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98</v>
      </c>
      <c r="B8021" s="144">
        <v>2027</v>
      </c>
      <c r="C8021" s="144" t="s">
        <v>127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98</v>
      </c>
      <c r="B8022" s="144">
        <v>2027</v>
      </c>
      <c r="C8022" s="144" t="s">
        <v>127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98</v>
      </c>
      <c r="B8023" s="144">
        <v>2027</v>
      </c>
      <c r="C8023" s="144" t="s">
        <v>127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99</v>
      </c>
      <c r="B8024" s="144">
        <v>2027</v>
      </c>
      <c r="C8024" s="144" t="s">
        <v>127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99</v>
      </c>
      <c r="B8025" s="144">
        <v>2027</v>
      </c>
      <c r="C8025" s="144" t="s">
        <v>127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99</v>
      </c>
      <c r="B8026" s="144">
        <v>2027</v>
      </c>
      <c r="C8026" s="144" t="s">
        <v>127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99</v>
      </c>
      <c r="B8027" s="144">
        <v>2027</v>
      </c>
      <c r="C8027" s="144" t="s">
        <v>126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99</v>
      </c>
      <c r="B8028" s="144">
        <v>2027</v>
      </c>
      <c r="C8028" s="144" t="s">
        <v>127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99</v>
      </c>
      <c r="B8029" s="144">
        <v>2027</v>
      </c>
      <c r="C8029" s="144" t="s">
        <v>127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99</v>
      </c>
      <c r="B8030" s="144">
        <v>2027</v>
      </c>
      <c r="C8030" s="144" t="s">
        <v>127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300</v>
      </c>
      <c r="B8031" s="144">
        <v>2027</v>
      </c>
      <c r="C8031" s="144" t="s">
        <v>127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300</v>
      </c>
      <c r="B8032" s="144">
        <v>2027</v>
      </c>
      <c r="C8032" s="144" t="s">
        <v>127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300</v>
      </c>
      <c r="B8033" s="144">
        <v>2027</v>
      </c>
      <c r="C8033" s="144" t="s">
        <v>127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300</v>
      </c>
      <c r="B8034" s="144">
        <v>2027</v>
      </c>
      <c r="C8034" s="144" t="s">
        <v>127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300</v>
      </c>
      <c r="B8035" s="144">
        <v>2027</v>
      </c>
      <c r="C8035" s="144" t="s">
        <v>127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300</v>
      </c>
      <c r="B8036" s="144">
        <v>2027</v>
      </c>
      <c r="C8036" s="144" t="s">
        <v>126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300</v>
      </c>
      <c r="B8037" s="144">
        <v>2027</v>
      </c>
      <c r="C8037" s="144" t="s">
        <v>127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301</v>
      </c>
      <c r="B8038" s="144">
        <v>2027</v>
      </c>
      <c r="C8038" s="144" t="s">
        <v>127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301</v>
      </c>
      <c r="B8039" s="144">
        <v>2027</v>
      </c>
      <c r="C8039" s="144" t="s">
        <v>126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301</v>
      </c>
      <c r="B8040" s="144">
        <v>2027</v>
      </c>
      <c r="C8040" s="144" t="s">
        <v>127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301</v>
      </c>
      <c r="B8041" s="144">
        <v>2027</v>
      </c>
      <c r="C8041" s="144" t="s">
        <v>127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301</v>
      </c>
      <c r="B8042" s="144">
        <v>2027</v>
      </c>
      <c r="C8042" s="144" t="s">
        <v>127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301</v>
      </c>
      <c r="B8043" s="144">
        <v>2027</v>
      </c>
      <c r="C8043" s="144" t="s">
        <v>127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301</v>
      </c>
      <c r="B8044" s="144">
        <v>2027</v>
      </c>
      <c r="C8044" s="144" t="s">
        <v>127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302</v>
      </c>
      <c r="B8045" s="144">
        <v>2027</v>
      </c>
      <c r="C8045" s="144" t="s">
        <v>127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302</v>
      </c>
      <c r="B8046" s="144">
        <v>2027</v>
      </c>
      <c r="C8046" s="144" t="s">
        <v>127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302</v>
      </c>
      <c r="B8047" s="144">
        <v>2027</v>
      </c>
      <c r="C8047" s="144" t="s">
        <v>126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302</v>
      </c>
      <c r="B8048" s="144">
        <v>2027</v>
      </c>
      <c r="C8048" s="144" t="s">
        <v>127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302</v>
      </c>
      <c r="B8049" s="144">
        <v>2027</v>
      </c>
      <c r="C8049" s="144" t="s">
        <v>127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302</v>
      </c>
      <c r="B8050" s="144">
        <v>2027</v>
      </c>
      <c r="C8050" s="144" t="s">
        <v>127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302</v>
      </c>
      <c r="B8051" s="144">
        <v>2027</v>
      </c>
      <c r="C8051" s="144" t="s">
        <v>127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303</v>
      </c>
      <c r="B8052" s="144">
        <v>2027</v>
      </c>
      <c r="C8052" s="144" t="s">
        <v>127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303</v>
      </c>
      <c r="B8053" s="144">
        <v>2027</v>
      </c>
      <c r="C8053" s="144" t="s">
        <v>126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303</v>
      </c>
      <c r="B8054" s="144">
        <v>2027</v>
      </c>
      <c r="C8054" s="144" t="s">
        <v>127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303</v>
      </c>
      <c r="B8055" s="144">
        <v>2027</v>
      </c>
      <c r="C8055" s="144" t="s">
        <v>127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303</v>
      </c>
      <c r="B8056" s="144">
        <v>2027</v>
      </c>
      <c r="C8056" s="144" t="s">
        <v>127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303</v>
      </c>
      <c r="B8057" s="144">
        <v>2027</v>
      </c>
      <c r="C8057" s="144" t="s">
        <v>127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303</v>
      </c>
      <c r="B8058" s="144">
        <v>2027</v>
      </c>
      <c r="C8058" s="144" t="s">
        <v>127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304</v>
      </c>
      <c r="B8059" s="144">
        <v>2027</v>
      </c>
      <c r="C8059" s="144" t="s">
        <v>127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304</v>
      </c>
      <c r="B8060" s="144">
        <v>2027</v>
      </c>
      <c r="C8060" s="144" t="s">
        <v>127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304</v>
      </c>
      <c r="B8061" s="144">
        <v>2027</v>
      </c>
      <c r="C8061" s="144" t="s">
        <v>127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304</v>
      </c>
      <c r="B8062" s="144">
        <v>2027</v>
      </c>
      <c r="C8062" s="144" t="s">
        <v>127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304</v>
      </c>
      <c r="B8063" s="144">
        <v>2027</v>
      </c>
      <c r="C8063" s="144" t="s">
        <v>126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304</v>
      </c>
      <c r="B8064" s="144">
        <v>2027</v>
      </c>
      <c r="C8064" s="144" t="s">
        <v>127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304</v>
      </c>
      <c r="B8065" s="144">
        <v>2027</v>
      </c>
      <c r="C8065" s="144" t="s">
        <v>127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305</v>
      </c>
      <c r="B8066" s="144">
        <v>2027</v>
      </c>
      <c r="C8066" s="144" t="s">
        <v>127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305</v>
      </c>
      <c r="B8067" s="144">
        <v>2027</v>
      </c>
      <c r="C8067" s="144" t="s">
        <v>127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305</v>
      </c>
      <c r="B8068" s="144">
        <v>2027</v>
      </c>
      <c r="C8068" s="144" t="s">
        <v>126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305</v>
      </c>
      <c r="B8069" s="144">
        <v>2027</v>
      </c>
      <c r="C8069" s="144" t="s">
        <v>127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305</v>
      </c>
      <c r="B8070" s="144">
        <v>2027</v>
      </c>
      <c r="C8070" s="144" t="s">
        <v>127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305</v>
      </c>
      <c r="B8071" s="144">
        <v>2027</v>
      </c>
      <c r="C8071" s="144" t="s">
        <v>127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305</v>
      </c>
      <c r="B8072" s="144">
        <v>2027</v>
      </c>
      <c r="C8072" s="144" t="s">
        <v>127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306</v>
      </c>
      <c r="B8073" s="144">
        <v>2027</v>
      </c>
      <c r="C8073" s="144" t="s">
        <v>127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306</v>
      </c>
      <c r="B8074" s="144">
        <v>2027</v>
      </c>
      <c r="C8074" s="144" t="s">
        <v>126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306</v>
      </c>
      <c r="B8075" s="144">
        <v>2027</v>
      </c>
      <c r="C8075" s="144" t="s">
        <v>127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306</v>
      </c>
      <c r="B8076" s="144">
        <v>2027</v>
      </c>
      <c r="C8076" s="144" t="s">
        <v>127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306</v>
      </c>
      <c r="B8077" s="144">
        <v>2027</v>
      </c>
      <c r="C8077" s="144" t="s">
        <v>127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306</v>
      </c>
      <c r="B8078" s="144">
        <v>2027</v>
      </c>
      <c r="C8078" s="144" t="s">
        <v>127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306</v>
      </c>
      <c r="B8079" s="144">
        <v>2027</v>
      </c>
      <c r="C8079" s="144" t="s">
        <v>127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307</v>
      </c>
      <c r="B8080" s="144">
        <v>2027</v>
      </c>
      <c r="C8080" s="144" t="s">
        <v>127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307</v>
      </c>
      <c r="B8081" s="144">
        <v>2027</v>
      </c>
      <c r="C8081" s="144" t="s">
        <v>126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307</v>
      </c>
      <c r="B8082" s="144">
        <v>2027</v>
      </c>
      <c r="C8082" s="144" t="s">
        <v>127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307</v>
      </c>
      <c r="B8083" s="144">
        <v>2027</v>
      </c>
      <c r="C8083" s="144" t="s">
        <v>127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307</v>
      </c>
      <c r="B8084" s="144">
        <v>2027</v>
      </c>
      <c r="C8084" s="144" t="s">
        <v>127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307</v>
      </c>
      <c r="B8085" s="144">
        <v>2027</v>
      </c>
      <c r="C8085" s="144" t="s">
        <v>127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307</v>
      </c>
      <c r="B8086" s="144">
        <v>2027</v>
      </c>
      <c r="C8086" s="144" t="s">
        <v>127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308</v>
      </c>
      <c r="B8087" s="144">
        <v>2027</v>
      </c>
      <c r="C8087" s="144" t="s">
        <v>127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308</v>
      </c>
      <c r="B8088" s="144">
        <v>2027</v>
      </c>
      <c r="C8088" s="144" t="s">
        <v>127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308</v>
      </c>
      <c r="B8089" s="144">
        <v>2027</v>
      </c>
      <c r="C8089" s="144" t="s">
        <v>127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308</v>
      </c>
      <c r="B8090" s="144">
        <v>2027</v>
      </c>
      <c r="C8090" s="144" t="s">
        <v>127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308</v>
      </c>
      <c r="B8091" s="144">
        <v>2027</v>
      </c>
      <c r="C8091" s="144" t="s">
        <v>127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308</v>
      </c>
      <c r="B8092" s="144">
        <v>2027</v>
      </c>
      <c r="C8092" s="144" t="s">
        <v>126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308</v>
      </c>
      <c r="B8093" s="144">
        <v>2027</v>
      </c>
      <c r="C8093" s="144" t="s">
        <v>127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309</v>
      </c>
      <c r="B8094" s="144">
        <v>2027</v>
      </c>
      <c r="C8094" s="144" t="s">
        <v>127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309</v>
      </c>
      <c r="B8095" s="144">
        <v>2027</v>
      </c>
      <c r="C8095" s="144" t="s">
        <v>127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309</v>
      </c>
      <c r="B8096" s="144">
        <v>2027</v>
      </c>
      <c r="C8096" s="144" t="s">
        <v>127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309</v>
      </c>
      <c r="B8097" s="144">
        <v>2027</v>
      </c>
      <c r="C8097" s="144" t="s">
        <v>127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309</v>
      </c>
      <c r="B8098" s="144">
        <v>2027</v>
      </c>
      <c r="C8098" s="144" t="s">
        <v>127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309</v>
      </c>
      <c r="B8099" s="144">
        <v>2027</v>
      </c>
      <c r="C8099" s="144" t="s">
        <v>127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309</v>
      </c>
      <c r="B8100" s="144">
        <v>2027</v>
      </c>
      <c r="C8100" s="144" t="s">
        <v>126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10</v>
      </c>
      <c r="B8101" s="144">
        <v>2027</v>
      </c>
      <c r="C8101" s="144" t="s">
        <v>127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10</v>
      </c>
      <c r="B8102" s="144">
        <v>2027</v>
      </c>
      <c r="C8102" s="144" t="s">
        <v>127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10</v>
      </c>
      <c r="B8103" s="144">
        <v>2027</v>
      </c>
      <c r="C8103" s="144" t="s">
        <v>126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10</v>
      </c>
      <c r="B8104" s="144">
        <v>2027</v>
      </c>
      <c r="C8104" s="144" t="s">
        <v>127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10</v>
      </c>
      <c r="B8105" s="144">
        <v>2027</v>
      </c>
      <c r="C8105" s="144" t="s">
        <v>127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10</v>
      </c>
      <c r="B8106" s="144">
        <v>2027</v>
      </c>
      <c r="C8106" s="144" t="s">
        <v>127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10</v>
      </c>
      <c r="B8107" s="144">
        <v>2027</v>
      </c>
      <c r="C8107" s="144" t="s">
        <v>127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11</v>
      </c>
      <c r="B8108" s="144">
        <v>2027</v>
      </c>
      <c r="C8108" s="144" t="s">
        <v>127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11</v>
      </c>
      <c r="B8109" s="144">
        <v>2027</v>
      </c>
      <c r="C8109" s="144" t="s">
        <v>127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11</v>
      </c>
      <c r="B8110" s="144">
        <v>2027</v>
      </c>
      <c r="C8110" s="144" t="s">
        <v>127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11</v>
      </c>
      <c r="B8111" s="144">
        <v>2027</v>
      </c>
      <c r="C8111" s="144" t="s">
        <v>127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11</v>
      </c>
      <c r="B8112" s="144">
        <v>2027</v>
      </c>
      <c r="C8112" s="144" t="s">
        <v>126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11</v>
      </c>
      <c r="B8113" s="144">
        <v>2027</v>
      </c>
      <c r="C8113" s="144" t="s">
        <v>127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11</v>
      </c>
      <c r="B8114" s="144">
        <v>2027</v>
      </c>
      <c r="C8114" s="144" t="s">
        <v>127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12</v>
      </c>
      <c r="B8115" s="144">
        <v>2027</v>
      </c>
      <c r="C8115" s="144" t="s">
        <v>127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12</v>
      </c>
      <c r="B8116" s="144">
        <v>2027</v>
      </c>
      <c r="C8116" s="144" t="s">
        <v>127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12</v>
      </c>
      <c r="B8117" s="144">
        <v>2027</v>
      </c>
      <c r="C8117" s="144" t="s">
        <v>126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12</v>
      </c>
      <c r="B8118" s="144">
        <v>2027</v>
      </c>
      <c r="C8118" s="144" t="s">
        <v>127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12</v>
      </c>
      <c r="B8119" s="144">
        <v>2027</v>
      </c>
      <c r="C8119" s="144" t="s">
        <v>127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12</v>
      </c>
      <c r="B8120" s="144">
        <v>2027</v>
      </c>
      <c r="C8120" s="144" t="s">
        <v>127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12</v>
      </c>
      <c r="B8121" s="144">
        <v>2027</v>
      </c>
      <c r="C8121" s="144" t="s">
        <v>127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13</v>
      </c>
      <c r="B8122" s="144">
        <v>2027</v>
      </c>
      <c r="C8122" s="144" t="s">
        <v>127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13</v>
      </c>
      <c r="B8123" s="144">
        <v>2027</v>
      </c>
      <c r="C8123" s="144" t="s">
        <v>127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13</v>
      </c>
      <c r="B8124" s="144">
        <v>2027</v>
      </c>
      <c r="C8124" s="144" t="s">
        <v>126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13</v>
      </c>
      <c r="B8125" s="144">
        <v>2027</v>
      </c>
      <c r="C8125" s="144" t="s">
        <v>127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13</v>
      </c>
      <c r="B8126" s="144">
        <v>2027</v>
      </c>
      <c r="C8126" s="144" t="s">
        <v>127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13</v>
      </c>
      <c r="B8127" s="144">
        <v>2027</v>
      </c>
      <c r="C8127" s="144" t="s">
        <v>127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13</v>
      </c>
      <c r="B8128" s="144">
        <v>2027</v>
      </c>
      <c r="C8128" s="144" t="s">
        <v>127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14</v>
      </c>
      <c r="B8129" s="144">
        <v>2027</v>
      </c>
      <c r="C8129" s="144" t="s">
        <v>127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14</v>
      </c>
      <c r="B8130" s="144">
        <v>2027</v>
      </c>
      <c r="C8130" s="144" t="s">
        <v>127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14</v>
      </c>
      <c r="B8131" s="144">
        <v>2027</v>
      </c>
      <c r="C8131" s="144" t="s">
        <v>127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14</v>
      </c>
      <c r="B8132" s="144">
        <v>2027</v>
      </c>
      <c r="C8132" s="144" t="s">
        <v>127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14</v>
      </c>
      <c r="B8133" s="144">
        <v>2027</v>
      </c>
      <c r="C8133" s="144" t="s">
        <v>126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14</v>
      </c>
      <c r="B8134" s="144">
        <v>2027</v>
      </c>
      <c r="C8134" s="144" t="s">
        <v>127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14</v>
      </c>
      <c r="B8135" s="144">
        <v>2027</v>
      </c>
      <c r="C8135" s="144" t="s">
        <v>127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15</v>
      </c>
      <c r="B8136" s="144">
        <v>2027</v>
      </c>
      <c r="C8136" s="144" t="s">
        <v>127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15</v>
      </c>
      <c r="B8137" s="144">
        <v>2027</v>
      </c>
      <c r="C8137" s="144" t="s">
        <v>126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15</v>
      </c>
      <c r="B8138" s="144">
        <v>2027</v>
      </c>
      <c r="C8138" s="144" t="s">
        <v>127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15</v>
      </c>
      <c r="B8139" s="144">
        <v>2027</v>
      </c>
      <c r="C8139" s="144" t="s">
        <v>127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15</v>
      </c>
      <c r="B8140" s="144">
        <v>2027</v>
      </c>
      <c r="C8140" s="144" t="s">
        <v>127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15</v>
      </c>
      <c r="B8141" s="144">
        <v>2027</v>
      </c>
      <c r="C8141" s="144" t="s">
        <v>127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15</v>
      </c>
      <c r="B8142" s="144">
        <v>2027</v>
      </c>
      <c r="C8142" s="144" t="s">
        <v>127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16</v>
      </c>
      <c r="B8143" s="144">
        <v>2027</v>
      </c>
      <c r="C8143" s="144" t="s">
        <v>127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16</v>
      </c>
      <c r="B8144" s="144">
        <v>2027</v>
      </c>
      <c r="C8144" s="144" t="s">
        <v>127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16</v>
      </c>
      <c r="B8145" s="144">
        <v>2027</v>
      </c>
      <c r="C8145" s="144" t="s">
        <v>126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16</v>
      </c>
      <c r="B8146" s="144">
        <v>2027</v>
      </c>
      <c r="C8146" s="144" t="s">
        <v>127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16</v>
      </c>
      <c r="B8147" s="144">
        <v>2027</v>
      </c>
      <c r="C8147" s="144" t="s">
        <v>127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16</v>
      </c>
      <c r="B8148" s="144">
        <v>2027</v>
      </c>
      <c r="C8148" s="144" t="s">
        <v>127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16</v>
      </c>
      <c r="B8149" s="144">
        <v>2027</v>
      </c>
      <c r="C8149" s="144" t="s">
        <v>127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17</v>
      </c>
      <c r="B8150" s="144">
        <v>2027</v>
      </c>
      <c r="C8150" s="144" t="s">
        <v>127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17</v>
      </c>
      <c r="B8151" s="144">
        <v>2027</v>
      </c>
      <c r="C8151" s="144" t="s">
        <v>126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17</v>
      </c>
      <c r="B8152" s="144">
        <v>2027</v>
      </c>
      <c r="C8152" s="144" t="s">
        <v>127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17</v>
      </c>
      <c r="B8153" s="144">
        <v>2027</v>
      </c>
      <c r="C8153" s="144" t="s">
        <v>127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17</v>
      </c>
      <c r="B8154" s="144">
        <v>2027</v>
      </c>
      <c r="C8154" s="144" t="s">
        <v>127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17</v>
      </c>
      <c r="B8155" s="144">
        <v>2027</v>
      </c>
      <c r="C8155" s="144" t="s">
        <v>127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17</v>
      </c>
      <c r="B8156" s="144">
        <v>2027</v>
      </c>
      <c r="C8156" s="144" t="s">
        <v>127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18</v>
      </c>
      <c r="B8157" s="144">
        <v>2027</v>
      </c>
      <c r="C8157" s="144" t="s">
        <v>127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18</v>
      </c>
      <c r="B8158" s="144">
        <v>2027</v>
      </c>
      <c r="C8158" s="144" t="s">
        <v>127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18</v>
      </c>
      <c r="B8159" s="144">
        <v>2027</v>
      </c>
      <c r="C8159" s="144" t="s">
        <v>127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18</v>
      </c>
      <c r="B8160" s="144">
        <v>2027</v>
      </c>
      <c r="C8160" s="144" t="s">
        <v>127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18</v>
      </c>
      <c r="B8161" s="144">
        <v>2027</v>
      </c>
      <c r="C8161" s="144" t="s">
        <v>127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18</v>
      </c>
      <c r="B8162" s="144">
        <v>2027</v>
      </c>
      <c r="C8162" s="144" t="s">
        <v>127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18</v>
      </c>
      <c r="B8163" s="144">
        <v>2027</v>
      </c>
      <c r="C8163" s="144" t="s">
        <v>126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19</v>
      </c>
      <c r="B8164" s="144">
        <v>2027</v>
      </c>
      <c r="C8164" s="144" t="s">
        <v>127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19</v>
      </c>
      <c r="B8165" s="144">
        <v>2027</v>
      </c>
      <c r="C8165" s="144" t="s">
        <v>127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19</v>
      </c>
      <c r="B8166" s="144">
        <v>2027</v>
      </c>
      <c r="C8166" s="144" t="s">
        <v>127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19</v>
      </c>
      <c r="B8167" s="144">
        <v>2027</v>
      </c>
      <c r="C8167" s="144" t="s">
        <v>127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19</v>
      </c>
      <c r="B8168" s="144">
        <v>2027</v>
      </c>
      <c r="C8168" s="144" t="s">
        <v>127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19</v>
      </c>
      <c r="B8169" s="144">
        <v>2027</v>
      </c>
      <c r="C8169" s="144" t="s">
        <v>126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19</v>
      </c>
      <c r="B8170" s="144">
        <v>2027</v>
      </c>
      <c r="C8170" s="144" t="s">
        <v>127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20</v>
      </c>
      <c r="B8171" s="144">
        <v>2027</v>
      </c>
      <c r="C8171" s="144" t="s">
        <v>127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20</v>
      </c>
      <c r="B8172" s="144">
        <v>2027</v>
      </c>
      <c r="C8172" s="144" t="s">
        <v>127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20</v>
      </c>
      <c r="B8173" s="144">
        <v>2027</v>
      </c>
      <c r="C8173" s="144" t="s">
        <v>126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20</v>
      </c>
      <c r="B8174" s="144">
        <v>2027</v>
      </c>
      <c r="C8174" s="144" t="s">
        <v>127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20</v>
      </c>
      <c r="B8175" s="144">
        <v>2027</v>
      </c>
      <c r="C8175" s="144" t="s">
        <v>127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20</v>
      </c>
      <c r="B8176" s="144">
        <v>2027</v>
      </c>
      <c r="C8176" s="144" t="s">
        <v>127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20</v>
      </c>
      <c r="B8177" s="144">
        <v>2027</v>
      </c>
      <c r="C8177" s="144" t="s">
        <v>127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21</v>
      </c>
      <c r="B8178" s="144">
        <v>2027</v>
      </c>
      <c r="C8178" s="144" t="s">
        <v>127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21</v>
      </c>
      <c r="B8179" s="144">
        <v>2027</v>
      </c>
      <c r="C8179" s="144" t="s">
        <v>127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21</v>
      </c>
      <c r="B8180" s="144">
        <v>2027</v>
      </c>
      <c r="C8180" s="144" t="s">
        <v>126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21</v>
      </c>
      <c r="B8181" s="144">
        <v>2027</v>
      </c>
      <c r="C8181" s="144" t="s">
        <v>127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21</v>
      </c>
      <c r="B8182" s="144">
        <v>2027</v>
      </c>
      <c r="C8182" s="144" t="s">
        <v>127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21</v>
      </c>
      <c r="B8183" s="144">
        <v>2027</v>
      </c>
      <c r="C8183" s="144" t="s">
        <v>127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21</v>
      </c>
      <c r="B8184" s="144">
        <v>2027</v>
      </c>
      <c r="C8184" s="144" t="s">
        <v>127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22</v>
      </c>
      <c r="B8185" s="144">
        <v>2027</v>
      </c>
      <c r="C8185" s="144" t="s">
        <v>126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22</v>
      </c>
      <c r="B8186" s="144">
        <v>2027</v>
      </c>
      <c r="C8186" s="144" t="s">
        <v>127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22</v>
      </c>
      <c r="B8187" s="144">
        <v>2027</v>
      </c>
      <c r="C8187" s="144" t="s">
        <v>127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22</v>
      </c>
      <c r="B8188" s="144">
        <v>2027</v>
      </c>
      <c r="C8188" s="144" t="s">
        <v>127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22</v>
      </c>
      <c r="B8189" s="144">
        <v>2027</v>
      </c>
      <c r="C8189" s="144" t="s">
        <v>127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22</v>
      </c>
      <c r="B8190" s="144">
        <v>2027</v>
      </c>
      <c r="C8190" s="144" t="s">
        <v>127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22</v>
      </c>
      <c r="B8191" s="144">
        <v>2027</v>
      </c>
      <c r="C8191" s="144" t="s">
        <v>127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23</v>
      </c>
      <c r="B8192" s="144">
        <v>2027</v>
      </c>
      <c r="C8192" s="144" t="s">
        <v>126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23</v>
      </c>
      <c r="B8193" s="144">
        <v>2027</v>
      </c>
      <c r="C8193" s="144" t="s">
        <v>127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23</v>
      </c>
      <c r="B8194" s="144">
        <v>2027</v>
      </c>
      <c r="C8194" s="144" t="s">
        <v>127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23</v>
      </c>
      <c r="B8195" s="144">
        <v>2027</v>
      </c>
      <c r="C8195" s="144" t="s">
        <v>127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23</v>
      </c>
      <c r="B8196" s="144">
        <v>2027</v>
      </c>
      <c r="C8196" s="144" t="s">
        <v>127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23</v>
      </c>
      <c r="B8197" s="144">
        <v>2027</v>
      </c>
      <c r="C8197" s="144" t="s">
        <v>127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23</v>
      </c>
      <c r="B8198" s="144">
        <v>2027</v>
      </c>
      <c r="C8198" s="144" t="s">
        <v>127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24</v>
      </c>
      <c r="B8199" s="144">
        <v>2027</v>
      </c>
      <c r="C8199" s="144" t="s">
        <v>126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24</v>
      </c>
      <c r="B8200" s="144">
        <v>2027</v>
      </c>
      <c r="C8200" s="144" t="s">
        <v>127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24</v>
      </c>
      <c r="B8201" s="144">
        <v>2027</v>
      </c>
      <c r="C8201" s="144" t="s">
        <v>127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24</v>
      </c>
      <c r="B8202" s="144">
        <v>2027</v>
      </c>
      <c r="C8202" s="144" t="s">
        <v>127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24</v>
      </c>
      <c r="B8203" s="144">
        <v>2027</v>
      </c>
      <c r="C8203" s="144" t="s">
        <v>127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24</v>
      </c>
      <c r="B8204" s="144">
        <v>2027</v>
      </c>
      <c r="C8204" s="144" t="s">
        <v>127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24</v>
      </c>
      <c r="B8205" s="144">
        <v>2027</v>
      </c>
      <c r="C8205" s="144" t="s">
        <v>127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25</v>
      </c>
      <c r="B8206" s="144">
        <v>2027</v>
      </c>
      <c r="C8206" s="144" t="s">
        <v>127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25</v>
      </c>
      <c r="B8207" s="144">
        <v>2027</v>
      </c>
      <c r="C8207" s="144" t="s">
        <v>127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25</v>
      </c>
      <c r="B8208" s="144">
        <v>2027</v>
      </c>
      <c r="C8208" s="144" t="s">
        <v>127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25</v>
      </c>
      <c r="B8209" s="144">
        <v>2027</v>
      </c>
      <c r="C8209" s="144" t="s">
        <v>127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25</v>
      </c>
      <c r="B8210" s="144">
        <v>2027</v>
      </c>
      <c r="C8210" s="144" t="s">
        <v>126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25</v>
      </c>
      <c r="B8211" s="144">
        <v>2027</v>
      </c>
      <c r="C8211" s="144" t="s">
        <v>127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25</v>
      </c>
      <c r="B8212" s="144">
        <v>2027</v>
      </c>
      <c r="C8212" s="144" t="s">
        <v>127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68</v>
      </c>
      <c r="B8213" s="144">
        <v>2028</v>
      </c>
      <c r="C8213" s="144" t="s">
        <v>127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68</v>
      </c>
      <c r="B8214" s="144">
        <v>2028</v>
      </c>
      <c r="C8214" s="144" t="s">
        <v>127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68</v>
      </c>
      <c r="B8215" s="144">
        <v>2028</v>
      </c>
      <c r="C8215" s="144" t="s">
        <v>127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68</v>
      </c>
      <c r="B8216" s="144">
        <v>2028</v>
      </c>
      <c r="C8216" s="144" t="s">
        <v>127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68</v>
      </c>
      <c r="B8217" s="144">
        <v>2028</v>
      </c>
      <c r="C8217" s="144" t="s">
        <v>127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68</v>
      </c>
      <c r="B8218" s="144">
        <v>2028</v>
      </c>
      <c r="C8218" s="144" t="s">
        <v>127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68</v>
      </c>
      <c r="B8219" s="144">
        <v>2028</v>
      </c>
      <c r="C8219" s="144" t="s">
        <v>126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76</v>
      </c>
      <c r="B8220" s="144">
        <v>2028</v>
      </c>
      <c r="C8220" s="144" t="s">
        <v>126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76</v>
      </c>
      <c r="B8221" s="144">
        <v>2028</v>
      </c>
      <c r="C8221" s="144" t="s">
        <v>127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76</v>
      </c>
      <c r="B8222" s="144">
        <v>2028</v>
      </c>
      <c r="C8222" s="144" t="s">
        <v>127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76</v>
      </c>
      <c r="B8223" s="144">
        <v>2028</v>
      </c>
      <c r="C8223" s="144" t="s">
        <v>127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76</v>
      </c>
      <c r="B8224" s="144">
        <v>2028</v>
      </c>
      <c r="C8224" s="144" t="s">
        <v>127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76</v>
      </c>
      <c r="B8225" s="144">
        <v>2028</v>
      </c>
      <c r="C8225" s="144" t="s">
        <v>127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76</v>
      </c>
      <c r="B8226" s="144">
        <v>2028</v>
      </c>
      <c r="C8226" s="144" t="s">
        <v>127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77</v>
      </c>
      <c r="B8227" s="144">
        <v>2028</v>
      </c>
      <c r="C8227" s="144" t="s">
        <v>127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77</v>
      </c>
      <c r="B8228" s="144">
        <v>2028</v>
      </c>
      <c r="C8228" s="144" t="s">
        <v>127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77</v>
      </c>
      <c r="B8229" s="144">
        <v>2028</v>
      </c>
      <c r="C8229" s="144" t="s">
        <v>127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77</v>
      </c>
      <c r="B8230" s="144">
        <v>2028</v>
      </c>
      <c r="C8230" s="144" t="s">
        <v>127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77</v>
      </c>
      <c r="B8231" s="144">
        <v>2028</v>
      </c>
      <c r="C8231" s="144" t="s">
        <v>127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77</v>
      </c>
      <c r="B8232" s="144">
        <v>2028</v>
      </c>
      <c r="C8232" s="144" t="s">
        <v>127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77</v>
      </c>
      <c r="B8233" s="144">
        <v>2028</v>
      </c>
      <c r="C8233" s="144" t="s">
        <v>126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78</v>
      </c>
      <c r="B8234" s="144">
        <v>2028</v>
      </c>
      <c r="C8234" s="144" t="s">
        <v>127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78</v>
      </c>
      <c r="B8235" s="144">
        <v>2028</v>
      </c>
      <c r="C8235" s="144" t="s">
        <v>127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78</v>
      </c>
      <c r="B8236" s="144">
        <v>2028</v>
      </c>
      <c r="C8236" s="144" t="s">
        <v>127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78</v>
      </c>
      <c r="B8237" s="144">
        <v>2028</v>
      </c>
      <c r="C8237" s="144" t="s">
        <v>127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78</v>
      </c>
      <c r="B8238" s="144">
        <v>2028</v>
      </c>
      <c r="C8238" s="144" t="s">
        <v>127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78</v>
      </c>
      <c r="B8239" s="144">
        <v>2028</v>
      </c>
      <c r="C8239" s="144" t="s">
        <v>127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78</v>
      </c>
      <c r="B8240" s="144">
        <v>2028</v>
      </c>
      <c r="C8240" s="144" t="s">
        <v>126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79</v>
      </c>
      <c r="B8241" s="144">
        <v>2028</v>
      </c>
      <c r="C8241" s="144" t="s">
        <v>127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79</v>
      </c>
      <c r="B8242" s="144">
        <v>2028</v>
      </c>
      <c r="C8242" s="144" t="s">
        <v>127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79</v>
      </c>
      <c r="B8243" s="144">
        <v>2028</v>
      </c>
      <c r="C8243" s="144" t="s">
        <v>127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79</v>
      </c>
      <c r="B8244" s="144">
        <v>2028</v>
      </c>
      <c r="C8244" s="144" t="s">
        <v>127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79</v>
      </c>
      <c r="B8245" s="144">
        <v>2028</v>
      </c>
      <c r="C8245" s="144" t="s">
        <v>127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79</v>
      </c>
      <c r="B8246" s="144">
        <v>2028</v>
      </c>
      <c r="C8246" s="144" t="s">
        <v>127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79</v>
      </c>
      <c r="B8247" s="144">
        <v>2028</v>
      </c>
      <c r="C8247" s="144" t="s">
        <v>126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80</v>
      </c>
      <c r="B8248" s="144">
        <v>2028</v>
      </c>
      <c r="C8248" s="144" t="s">
        <v>127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80</v>
      </c>
      <c r="B8249" s="144">
        <v>2028</v>
      </c>
      <c r="C8249" s="144" t="s">
        <v>127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80</v>
      </c>
      <c r="B8250" s="144">
        <v>2028</v>
      </c>
      <c r="C8250" s="144" t="s">
        <v>127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80</v>
      </c>
      <c r="B8251" s="144">
        <v>2028</v>
      </c>
      <c r="C8251" s="144" t="s">
        <v>126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80</v>
      </c>
      <c r="B8252" s="144">
        <v>2028</v>
      </c>
      <c r="C8252" s="144" t="s">
        <v>127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80</v>
      </c>
      <c r="B8253" s="144">
        <v>2028</v>
      </c>
      <c r="C8253" s="144" t="s">
        <v>127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80</v>
      </c>
      <c r="B8254" s="144">
        <v>2028</v>
      </c>
      <c r="C8254" s="144" t="s">
        <v>127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81</v>
      </c>
      <c r="B8255" s="144">
        <v>2028</v>
      </c>
      <c r="C8255" s="144" t="s">
        <v>127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81</v>
      </c>
      <c r="B8256" s="144">
        <v>2028</v>
      </c>
      <c r="C8256" s="144" t="s">
        <v>127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81</v>
      </c>
      <c r="B8257" s="144">
        <v>2028</v>
      </c>
      <c r="C8257" s="144" t="s">
        <v>126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81</v>
      </c>
      <c r="B8258" s="144">
        <v>2028</v>
      </c>
      <c r="C8258" s="144" t="s">
        <v>127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81</v>
      </c>
      <c r="B8259" s="144">
        <v>2028</v>
      </c>
      <c r="C8259" s="144" t="s">
        <v>127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81</v>
      </c>
      <c r="B8260" s="144">
        <v>2028</v>
      </c>
      <c r="C8260" s="144" t="s">
        <v>127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81</v>
      </c>
      <c r="B8261" s="144">
        <v>2028</v>
      </c>
      <c r="C8261" s="144" t="s">
        <v>127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82</v>
      </c>
      <c r="B8262" s="144">
        <v>2028</v>
      </c>
      <c r="C8262" s="144" t="s">
        <v>127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82</v>
      </c>
      <c r="B8263" s="144">
        <v>2028</v>
      </c>
      <c r="C8263" s="144" t="s">
        <v>127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82</v>
      </c>
      <c r="B8264" s="144">
        <v>2028</v>
      </c>
      <c r="C8264" s="144" t="s">
        <v>127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82</v>
      </c>
      <c r="B8265" s="144">
        <v>2028</v>
      </c>
      <c r="C8265" s="144" t="s">
        <v>126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82</v>
      </c>
      <c r="B8266" s="144">
        <v>2028</v>
      </c>
      <c r="C8266" s="144" t="s">
        <v>127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82</v>
      </c>
      <c r="B8267" s="144">
        <v>2028</v>
      </c>
      <c r="C8267" s="144" t="s">
        <v>127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82</v>
      </c>
      <c r="B8268" s="144">
        <v>2028</v>
      </c>
      <c r="C8268" s="144" t="s">
        <v>127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83</v>
      </c>
      <c r="B8269" s="144">
        <v>2028</v>
      </c>
      <c r="C8269" s="144" t="s">
        <v>127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83</v>
      </c>
      <c r="B8270" s="144">
        <v>2028</v>
      </c>
      <c r="C8270" s="144" t="s">
        <v>127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83</v>
      </c>
      <c r="B8271" s="144">
        <v>2028</v>
      </c>
      <c r="C8271" s="144" t="s">
        <v>127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83</v>
      </c>
      <c r="B8272" s="144">
        <v>2028</v>
      </c>
      <c r="C8272" s="144" t="s">
        <v>126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83</v>
      </c>
      <c r="B8273" s="144">
        <v>2028</v>
      </c>
      <c r="C8273" s="144" t="s">
        <v>127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83</v>
      </c>
      <c r="B8274" s="144">
        <v>2028</v>
      </c>
      <c r="C8274" s="144" t="s">
        <v>127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83</v>
      </c>
      <c r="B8275" s="144">
        <v>2028</v>
      </c>
      <c r="C8275" s="144" t="s">
        <v>127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84</v>
      </c>
      <c r="B8276" s="144">
        <v>2028</v>
      </c>
      <c r="C8276" s="144" t="s">
        <v>127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84</v>
      </c>
      <c r="B8277" s="144">
        <v>2028</v>
      </c>
      <c r="C8277" s="144" t="s">
        <v>126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84</v>
      </c>
      <c r="B8278" s="144">
        <v>2028</v>
      </c>
      <c r="C8278" s="144" t="s">
        <v>127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84</v>
      </c>
      <c r="B8279" s="144">
        <v>2028</v>
      </c>
      <c r="C8279" s="144" t="s">
        <v>127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84</v>
      </c>
      <c r="B8280" s="144">
        <v>2028</v>
      </c>
      <c r="C8280" s="144" t="s">
        <v>127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84</v>
      </c>
      <c r="B8281" s="144">
        <v>2028</v>
      </c>
      <c r="C8281" s="144" t="s">
        <v>127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84</v>
      </c>
      <c r="B8282" s="144">
        <v>2028</v>
      </c>
      <c r="C8282" s="144" t="s">
        <v>127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85</v>
      </c>
      <c r="B8283" s="144">
        <v>2028</v>
      </c>
      <c r="C8283" s="144" t="s">
        <v>127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85</v>
      </c>
      <c r="B8284" s="144">
        <v>2028</v>
      </c>
      <c r="C8284" s="144" t="s">
        <v>127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85</v>
      </c>
      <c r="B8285" s="144">
        <v>2028</v>
      </c>
      <c r="C8285" s="144" t="s">
        <v>127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85</v>
      </c>
      <c r="B8286" s="144">
        <v>2028</v>
      </c>
      <c r="C8286" s="144" t="s">
        <v>127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85</v>
      </c>
      <c r="B8287" s="144">
        <v>2028</v>
      </c>
      <c r="C8287" s="144" t="s">
        <v>126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85</v>
      </c>
      <c r="B8288" s="144">
        <v>2028</v>
      </c>
      <c r="C8288" s="144" t="s">
        <v>127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85</v>
      </c>
      <c r="B8289" s="144">
        <v>2028</v>
      </c>
      <c r="C8289" s="144" t="s">
        <v>127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86</v>
      </c>
      <c r="B8290" s="144">
        <v>2028</v>
      </c>
      <c r="C8290" s="144" t="s">
        <v>127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86</v>
      </c>
      <c r="B8291" s="144">
        <v>2028</v>
      </c>
      <c r="C8291" s="144" t="s">
        <v>127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86</v>
      </c>
      <c r="B8292" s="144">
        <v>2028</v>
      </c>
      <c r="C8292" s="144" t="s">
        <v>127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86</v>
      </c>
      <c r="B8293" s="144">
        <v>2028</v>
      </c>
      <c r="C8293" s="144" t="s">
        <v>127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86</v>
      </c>
      <c r="B8294" s="144">
        <v>2028</v>
      </c>
      <c r="C8294" s="144" t="s">
        <v>127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86</v>
      </c>
      <c r="B8295" s="144">
        <v>2028</v>
      </c>
      <c r="C8295" s="144" t="s">
        <v>127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86</v>
      </c>
      <c r="B8296" s="144">
        <v>2028</v>
      </c>
      <c r="C8296" s="144" t="s">
        <v>126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87</v>
      </c>
      <c r="B8297" s="144">
        <v>2028</v>
      </c>
      <c r="C8297" s="144" t="s">
        <v>127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87</v>
      </c>
      <c r="B8298" s="144">
        <v>2028</v>
      </c>
      <c r="C8298" s="144" t="s">
        <v>126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87</v>
      </c>
      <c r="B8299" s="144">
        <v>2028</v>
      </c>
      <c r="C8299" s="144" t="s">
        <v>127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87</v>
      </c>
      <c r="B8300" s="144">
        <v>2028</v>
      </c>
      <c r="C8300" s="144" t="s">
        <v>127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87</v>
      </c>
      <c r="B8301" s="144">
        <v>2028</v>
      </c>
      <c r="C8301" s="144" t="s">
        <v>127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87</v>
      </c>
      <c r="B8302" s="144">
        <v>2028</v>
      </c>
      <c r="C8302" s="144" t="s">
        <v>127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87</v>
      </c>
      <c r="B8303" s="144">
        <v>2028</v>
      </c>
      <c r="C8303" s="144" t="s">
        <v>127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88</v>
      </c>
      <c r="B8304" s="144">
        <v>2028</v>
      </c>
      <c r="C8304" s="144" t="s">
        <v>127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88</v>
      </c>
      <c r="B8305" s="144">
        <v>2028</v>
      </c>
      <c r="C8305" s="144" t="s">
        <v>126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88</v>
      </c>
      <c r="B8306" s="144">
        <v>2028</v>
      </c>
      <c r="C8306" s="144" t="s">
        <v>127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88</v>
      </c>
      <c r="B8307" s="144">
        <v>2028</v>
      </c>
      <c r="C8307" s="144" t="s">
        <v>127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88</v>
      </c>
      <c r="B8308" s="144">
        <v>2028</v>
      </c>
      <c r="C8308" s="144" t="s">
        <v>127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88</v>
      </c>
      <c r="B8309" s="144">
        <v>2028</v>
      </c>
      <c r="C8309" s="144" t="s">
        <v>127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88</v>
      </c>
      <c r="B8310" s="144">
        <v>2028</v>
      </c>
      <c r="C8310" s="144" t="s">
        <v>127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89</v>
      </c>
      <c r="B8311" s="144">
        <v>2028</v>
      </c>
      <c r="C8311" s="144" t="s">
        <v>127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89</v>
      </c>
      <c r="B8312" s="144">
        <v>2028</v>
      </c>
      <c r="C8312" s="144" t="s">
        <v>127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89</v>
      </c>
      <c r="B8313" s="144">
        <v>2028</v>
      </c>
      <c r="C8313" s="144" t="s">
        <v>127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89</v>
      </c>
      <c r="B8314" s="144">
        <v>2028</v>
      </c>
      <c r="C8314" s="144" t="s">
        <v>127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89</v>
      </c>
      <c r="B8315" s="144">
        <v>2028</v>
      </c>
      <c r="C8315" s="144" t="s">
        <v>127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89</v>
      </c>
      <c r="B8316" s="144">
        <v>2028</v>
      </c>
      <c r="C8316" s="144" t="s">
        <v>126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89</v>
      </c>
      <c r="B8317" s="144">
        <v>2028</v>
      </c>
      <c r="C8317" s="144" t="s">
        <v>127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90</v>
      </c>
      <c r="B8318" s="144">
        <v>2028</v>
      </c>
      <c r="C8318" s="144" t="s">
        <v>127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90</v>
      </c>
      <c r="B8319" s="144">
        <v>2028</v>
      </c>
      <c r="C8319" s="144" t="s">
        <v>127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90</v>
      </c>
      <c r="B8320" s="144">
        <v>2028</v>
      </c>
      <c r="C8320" s="144" t="s">
        <v>127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90</v>
      </c>
      <c r="B8321" s="144">
        <v>2028</v>
      </c>
      <c r="C8321" s="144" t="s">
        <v>126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90</v>
      </c>
      <c r="B8322" s="144">
        <v>2028</v>
      </c>
      <c r="C8322" s="144" t="s">
        <v>127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90</v>
      </c>
      <c r="B8323" s="144">
        <v>2028</v>
      </c>
      <c r="C8323" s="144" t="s">
        <v>127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90</v>
      </c>
      <c r="B8324" s="144">
        <v>2028</v>
      </c>
      <c r="C8324" s="144" t="s">
        <v>127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91</v>
      </c>
      <c r="B8325" s="144">
        <v>2028</v>
      </c>
      <c r="C8325" s="144" t="s">
        <v>126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91</v>
      </c>
      <c r="B8326" s="144">
        <v>2028</v>
      </c>
      <c r="C8326" s="144" t="s">
        <v>127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91</v>
      </c>
      <c r="B8327" s="144">
        <v>2028</v>
      </c>
      <c r="C8327" s="144" t="s">
        <v>127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91</v>
      </c>
      <c r="B8328" s="144">
        <v>2028</v>
      </c>
      <c r="C8328" s="144" t="s">
        <v>127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91</v>
      </c>
      <c r="B8329" s="144">
        <v>2028</v>
      </c>
      <c r="C8329" s="144" t="s">
        <v>127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91</v>
      </c>
      <c r="B8330" s="144">
        <v>2028</v>
      </c>
      <c r="C8330" s="144" t="s">
        <v>127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91</v>
      </c>
      <c r="B8331" s="144">
        <v>2028</v>
      </c>
      <c r="C8331" s="144" t="s">
        <v>127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92</v>
      </c>
      <c r="B8332" s="144">
        <v>2028</v>
      </c>
      <c r="C8332" s="144" t="s">
        <v>127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92</v>
      </c>
      <c r="B8333" s="144">
        <v>2028</v>
      </c>
      <c r="C8333" s="144" t="s">
        <v>127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92</v>
      </c>
      <c r="B8334" s="144">
        <v>2028</v>
      </c>
      <c r="C8334" s="144" t="s">
        <v>127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92</v>
      </c>
      <c r="B8335" s="144">
        <v>2028</v>
      </c>
      <c r="C8335" s="144" t="s">
        <v>127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92</v>
      </c>
      <c r="B8336" s="144">
        <v>2028</v>
      </c>
      <c r="C8336" s="144" t="s">
        <v>127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92</v>
      </c>
      <c r="B8337" s="144">
        <v>2028</v>
      </c>
      <c r="C8337" s="144" t="s">
        <v>127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92</v>
      </c>
      <c r="B8338" s="144">
        <v>2028</v>
      </c>
      <c r="C8338" s="144" t="s">
        <v>126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93</v>
      </c>
      <c r="B8339" s="144">
        <v>2028</v>
      </c>
      <c r="C8339" s="144" t="s">
        <v>127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93</v>
      </c>
      <c r="B8340" s="144">
        <v>2028</v>
      </c>
      <c r="C8340" s="144" t="s">
        <v>127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93</v>
      </c>
      <c r="B8341" s="144">
        <v>2028</v>
      </c>
      <c r="C8341" s="144" t="s">
        <v>127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93</v>
      </c>
      <c r="B8342" s="144">
        <v>2028</v>
      </c>
      <c r="C8342" s="144" t="s">
        <v>127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93</v>
      </c>
      <c r="B8343" s="144">
        <v>2028</v>
      </c>
      <c r="C8343" s="144" t="s">
        <v>127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93</v>
      </c>
      <c r="B8344" s="144">
        <v>2028</v>
      </c>
      <c r="C8344" s="144" t="s">
        <v>127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93</v>
      </c>
      <c r="B8345" s="144">
        <v>2028</v>
      </c>
      <c r="C8345" s="144" t="s">
        <v>126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94</v>
      </c>
      <c r="B8346" s="144">
        <v>2028</v>
      </c>
      <c r="C8346" s="144" t="s">
        <v>127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94</v>
      </c>
      <c r="B8347" s="144">
        <v>2028</v>
      </c>
      <c r="C8347" s="144" t="s">
        <v>127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94</v>
      </c>
      <c r="B8348" s="144">
        <v>2028</v>
      </c>
      <c r="C8348" s="144" t="s">
        <v>126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94</v>
      </c>
      <c r="B8349" s="144">
        <v>2028</v>
      </c>
      <c r="C8349" s="144" t="s">
        <v>127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94</v>
      </c>
      <c r="B8350" s="144">
        <v>2028</v>
      </c>
      <c r="C8350" s="144" t="s">
        <v>127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94</v>
      </c>
      <c r="B8351" s="144">
        <v>2028</v>
      </c>
      <c r="C8351" s="144" t="s">
        <v>127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94</v>
      </c>
      <c r="B8352" s="144">
        <v>2028</v>
      </c>
      <c r="C8352" s="144" t="s">
        <v>127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95</v>
      </c>
      <c r="B8353" s="144">
        <v>2028</v>
      </c>
      <c r="C8353" s="144" t="s">
        <v>127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95</v>
      </c>
      <c r="B8354" s="144">
        <v>2028</v>
      </c>
      <c r="C8354" s="144" t="s">
        <v>127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95</v>
      </c>
      <c r="B8355" s="144">
        <v>2028</v>
      </c>
      <c r="C8355" s="144" t="s">
        <v>127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95</v>
      </c>
      <c r="B8356" s="144">
        <v>2028</v>
      </c>
      <c r="C8356" s="144" t="s">
        <v>127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95</v>
      </c>
      <c r="B8357" s="144">
        <v>2028</v>
      </c>
      <c r="C8357" s="144" t="s">
        <v>127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95</v>
      </c>
      <c r="B8358" s="144">
        <v>2028</v>
      </c>
      <c r="C8358" s="144" t="s">
        <v>126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95</v>
      </c>
      <c r="B8359" s="144">
        <v>2028</v>
      </c>
      <c r="C8359" s="144" t="s">
        <v>127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96</v>
      </c>
      <c r="B8360" s="144">
        <v>2028</v>
      </c>
      <c r="C8360" s="144" t="s">
        <v>127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96</v>
      </c>
      <c r="B8361" s="144">
        <v>2028</v>
      </c>
      <c r="C8361" s="144" t="s">
        <v>127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96</v>
      </c>
      <c r="B8362" s="144">
        <v>2028</v>
      </c>
      <c r="C8362" s="144" t="s">
        <v>127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96</v>
      </c>
      <c r="B8363" s="144">
        <v>2028</v>
      </c>
      <c r="C8363" s="144" t="s">
        <v>127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96</v>
      </c>
      <c r="B8364" s="144">
        <v>2028</v>
      </c>
      <c r="C8364" s="144" t="s">
        <v>127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96</v>
      </c>
      <c r="B8365" s="144">
        <v>2028</v>
      </c>
      <c r="C8365" s="144" t="s">
        <v>127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96</v>
      </c>
      <c r="B8366" s="144">
        <v>2028</v>
      </c>
      <c r="C8366" s="144" t="s">
        <v>126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97</v>
      </c>
      <c r="B8367" s="144">
        <v>2028</v>
      </c>
      <c r="C8367" s="144" t="s">
        <v>127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97</v>
      </c>
      <c r="B8368" s="144">
        <v>2028</v>
      </c>
      <c r="C8368" s="144" t="s">
        <v>127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97</v>
      </c>
      <c r="B8369" s="144">
        <v>2028</v>
      </c>
      <c r="C8369" s="144" t="s">
        <v>127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97</v>
      </c>
      <c r="B8370" s="144">
        <v>2028</v>
      </c>
      <c r="C8370" s="144" t="s">
        <v>127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97</v>
      </c>
      <c r="B8371" s="144">
        <v>2028</v>
      </c>
      <c r="C8371" s="144" t="s">
        <v>127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97</v>
      </c>
      <c r="B8372" s="144">
        <v>2028</v>
      </c>
      <c r="C8372" s="144" t="s">
        <v>127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97</v>
      </c>
      <c r="B8373" s="144">
        <v>2028</v>
      </c>
      <c r="C8373" s="144" t="s">
        <v>126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98</v>
      </c>
      <c r="B8374" s="144">
        <v>2028</v>
      </c>
      <c r="C8374" s="144" t="s">
        <v>127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98</v>
      </c>
      <c r="B8375" s="144">
        <v>2028</v>
      </c>
      <c r="C8375" s="144" t="s">
        <v>127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98</v>
      </c>
      <c r="B8376" s="144">
        <v>2028</v>
      </c>
      <c r="C8376" s="144" t="s">
        <v>127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98</v>
      </c>
      <c r="B8377" s="144">
        <v>2028</v>
      </c>
      <c r="C8377" s="144" t="s">
        <v>127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98</v>
      </c>
      <c r="B8378" s="144">
        <v>2028</v>
      </c>
      <c r="C8378" s="144" t="s">
        <v>126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98</v>
      </c>
      <c r="B8379" s="144">
        <v>2028</v>
      </c>
      <c r="C8379" s="144" t="s">
        <v>127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98</v>
      </c>
      <c r="B8380" s="144">
        <v>2028</v>
      </c>
      <c r="C8380" s="144" t="s">
        <v>127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99</v>
      </c>
      <c r="B8381" s="144">
        <v>2028</v>
      </c>
      <c r="C8381" s="144" t="s">
        <v>127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99</v>
      </c>
      <c r="B8382" s="144">
        <v>2028</v>
      </c>
      <c r="C8382" s="144" t="s">
        <v>126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99</v>
      </c>
      <c r="B8383" s="144">
        <v>2028</v>
      </c>
      <c r="C8383" s="144" t="s">
        <v>127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99</v>
      </c>
      <c r="B8384" s="144">
        <v>2028</v>
      </c>
      <c r="C8384" s="144" t="s">
        <v>127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99</v>
      </c>
      <c r="B8385" s="144">
        <v>2028</v>
      </c>
      <c r="C8385" s="144" t="s">
        <v>127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99</v>
      </c>
      <c r="B8386" s="144">
        <v>2028</v>
      </c>
      <c r="C8386" s="144" t="s">
        <v>127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99</v>
      </c>
      <c r="B8387" s="144">
        <v>2028</v>
      </c>
      <c r="C8387" s="144" t="s">
        <v>127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300</v>
      </c>
      <c r="B8388" s="144">
        <v>2028</v>
      </c>
      <c r="C8388" s="144" t="s">
        <v>127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300</v>
      </c>
      <c r="B8389" s="144">
        <v>2028</v>
      </c>
      <c r="C8389" s="144" t="s">
        <v>127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300</v>
      </c>
      <c r="B8390" s="144">
        <v>2028</v>
      </c>
      <c r="C8390" s="144" t="s">
        <v>127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300</v>
      </c>
      <c r="B8391" s="144">
        <v>2028</v>
      </c>
      <c r="C8391" s="144" t="s">
        <v>127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300</v>
      </c>
      <c r="B8392" s="144">
        <v>2028</v>
      </c>
      <c r="C8392" s="144" t="s">
        <v>126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300</v>
      </c>
      <c r="B8393" s="144">
        <v>2028</v>
      </c>
      <c r="C8393" s="144" t="s">
        <v>127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300</v>
      </c>
      <c r="B8394" s="144">
        <v>2028</v>
      </c>
      <c r="C8394" s="144" t="s">
        <v>127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301</v>
      </c>
      <c r="B8395" s="144">
        <v>2028</v>
      </c>
      <c r="C8395" s="144" t="s">
        <v>127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301</v>
      </c>
      <c r="B8396" s="144">
        <v>2028</v>
      </c>
      <c r="C8396" s="144" t="s">
        <v>127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301</v>
      </c>
      <c r="B8397" s="144">
        <v>2028</v>
      </c>
      <c r="C8397" s="144" t="s">
        <v>127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301</v>
      </c>
      <c r="B8398" s="144">
        <v>2028</v>
      </c>
      <c r="C8398" s="144" t="s">
        <v>127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301</v>
      </c>
      <c r="B8399" s="144">
        <v>2028</v>
      </c>
      <c r="C8399" s="144" t="s">
        <v>127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301</v>
      </c>
      <c r="B8400" s="144">
        <v>2028</v>
      </c>
      <c r="C8400" s="144" t="s">
        <v>127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301</v>
      </c>
      <c r="B8401" s="144">
        <v>2028</v>
      </c>
      <c r="C8401" s="144" t="s">
        <v>126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302</v>
      </c>
      <c r="B8402" s="144">
        <v>2028</v>
      </c>
      <c r="C8402" s="144" t="s">
        <v>127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302</v>
      </c>
      <c r="B8403" s="144">
        <v>2028</v>
      </c>
      <c r="C8403" s="144" t="s">
        <v>126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302</v>
      </c>
      <c r="B8404" s="144">
        <v>2028</v>
      </c>
      <c r="C8404" s="144" t="s">
        <v>127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302</v>
      </c>
      <c r="B8405" s="144">
        <v>2028</v>
      </c>
      <c r="C8405" s="144" t="s">
        <v>127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302</v>
      </c>
      <c r="B8406" s="144">
        <v>2028</v>
      </c>
      <c r="C8406" s="144" t="s">
        <v>127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302</v>
      </c>
      <c r="B8407" s="144">
        <v>2028</v>
      </c>
      <c r="C8407" s="144" t="s">
        <v>127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302</v>
      </c>
      <c r="B8408" s="144">
        <v>2028</v>
      </c>
      <c r="C8408" s="144" t="s">
        <v>127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303</v>
      </c>
      <c r="B8409" s="144">
        <v>2028</v>
      </c>
      <c r="C8409" s="144" t="s">
        <v>127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303</v>
      </c>
      <c r="B8410" s="144">
        <v>2028</v>
      </c>
      <c r="C8410" s="144" t="s">
        <v>127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303</v>
      </c>
      <c r="B8411" s="144">
        <v>2028</v>
      </c>
      <c r="C8411" s="144" t="s">
        <v>127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303</v>
      </c>
      <c r="B8412" s="144">
        <v>2028</v>
      </c>
      <c r="C8412" s="144" t="s">
        <v>127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303</v>
      </c>
      <c r="B8413" s="144">
        <v>2028</v>
      </c>
      <c r="C8413" s="144" t="s">
        <v>126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303</v>
      </c>
      <c r="B8414" s="144">
        <v>2028</v>
      </c>
      <c r="C8414" s="144" t="s">
        <v>127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303</v>
      </c>
      <c r="B8415" s="144">
        <v>2028</v>
      </c>
      <c r="C8415" s="144" t="s">
        <v>127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304</v>
      </c>
      <c r="B8416" s="144">
        <v>2028</v>
      </c>
      <c r="C8416" s="144" t="s">
        <v>126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304</v>
      </c>
      <c r="B8417" s="144">
        <v>2028</v>
      </c>
      <c r="C8417" s="144" t="s">
        <v>127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304</v>
      </c>
      <c r="B8418" s="144">
        <v>2028</v>
      </c>
      <c r="C8418" s="144" t="s">
        <v>127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304</v>
      </c>
      <c r="B8419" s="144">
        <v>2028</v>
      </c>
      <c r="C8419" s="144" t="s">
        <v>127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304</v>
      </c>
      <c r="B8420" s="144">
        <v>2028</v>
      </c>
      <c r="C8420" s="144" t="s">
        <v>127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304</v>
      </c>
      <c r="B8421" s="144">
        <v>2028</v>
      </c>
      <c r="C8421" s="144" t="s">
        <v>127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304</v>
      </c>
      <c r="B8422" s="144">
        <v>2028</v>
      </c>
      <c r="C8422" s="144" t="s">
        <v>127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305</v>
      </c>
      <c r="B8423" s="144">
        <v>2028</v>
      </c>
      <c r="C8423" s="144" t="s">
        <v>127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305</v>
      </c>
      <c r="B8424" s="144">
        <v>2028</v>
      </c>
      <c r="C8424" s="144" t="s">
        <v>127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305</v>
      </c>
      <c r="B8425" s="144">
        <v>2028</v>
      </c>
      <c r="C8425" s="144" t="s">
        <v>127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305</v>
      </c>
      <c r="B8426" s="144">
        <v>2028</v>
      </c>
      <c r="C8426" s="144" t="s">
        <v>127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305</v>
      </c>
      <c r="B8427" s="144">
        <v>2028</v>
      </c>
      <c r="C8427" s="144" t="s">
        <v>127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305</v>
      </c>
      <c r="B8428" s="144">
        <v>2028</v>
      </c>
      <c r="C8428" s="144" t="s">
        <v>127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305</v>
      </c>
      <c r="B8429" s="144">
        <v>2028</v>
      </c>
      <c r="C8429" s="144" t="s">
        <v>126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306</v>
      </c>
      <c r="B8430" s="144">
        <v>2028</v>
      </c>
      <c r="C8430" s="144" t="s">
        <v>127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306</v>
      </c>
      <c r="B8431" s="144">
        <v>2028</v>
      </c>
      <c r="C8431" s="144" t="s">
        <v>127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306</v>
      </c>
      <c r="B8432" s="144">
        <v>2028</v>
      </c>
      <c r="C8432" s="144" t="s">
        <v>127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306</v>
      </c>
      <c r="B8433" s="144">
        <v>2028</v>
      </c>
      <c r="C8433" s="144" t="s">
        <v>126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306</v>
      </c>
      <c r="B8434" s="144">
        <v>2028</v>
      </c>
      <c r="C8434" s="144" t="s">
        <v>127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306</v>
      </c>
      <c r="B8435" s="144">
        <v>2028</v>
      </c>
      <c r="C8435" s="144" t="s">
        <v>127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306</v>
      </c>
      <c r="B8436" s="144">
        <v>2028</v>
      </c>
      <c r="C8436" s="144" t="s">
        <v>127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307</v>
      </c>
      <c r="B8437" s="144">
        <v>2028</v>
      </c>
      <c r="C8437" s="144" t="s">
        <v>127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307</v>
      </c>
      <c r="B8438" s="144">
        <v>2028</v>
      </c>
      <c r="C8438" s="144" t="s">
        <v>126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307</v>
      </c>
      <c r="B8439" s="144">
        <v>2028</v>
      </c>
      <c r="C8439" s="144" t="s">
        <v>127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307</v>
      </c>
      <c r="B8440" s="144">
        <v>2028</v>
      </c>
      <c r="C8440" s="144" t="s">
        <v>127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307</v>
      </c>
      <c r="B8441" s="144">
        <v>2028</v>
      </c>
      <c r="C8441" s="144" t="s">
        <v>127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307</v>
      </c>
      <c r="B8442" s="144">
        <v>2028</v>
      </c>
      <c r="C8442" s="144" t="s">
        <v>127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307</v>
      </c>
      <c r="B8443" s="144">
        <v>2028</v>
      </c>
      <c r="C8443" s="144" t="s">
        <v>127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308</v>
      </c>
      <c r="B8444" s="144">
        <v>2028</v>
      </c>
      <c r="C8444" s="144" t="s">
        <v>127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308</v>
      </c>
      <c r="B8445" s="144">
        <v>2028</v>
      </c>
      <c r="C8445" s="144" t="s">
        <v>127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308</v>
      </c>
      <c r="B8446" s="144">
        <v>2028</v>
      </c>
      <c r="C8446" s="144" t="s">
        <v>126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308</v>
      </c>
      <c r="B8447" s="144">
        <v>2028</v>
      </c>
      <c r="C8447" s="144" t="s">
        <v>127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308</v>
      </c>
      <c r="B8448" s="144">
        <v>2028</v>
      </c>
      <c r="C8448" s="144" t="s">
        <v>127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308</v>
      </c>
      <c r="B8449" s="144">
        <v>2028</v>
      </c>
      <c r="C8449" s="144" t="s">
        <v>127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308</v>
      </c>
      <c r="B8450" s="144">
        <v>2028</v>
      </c>
      <c r="C8450" s="144" t="s">
        <v>127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309</v>
      </c>
      <c r="B8451" s="144">
        <v>2028</v>
      </c>
      <c r="C8451" s="144" t="s">
        <v>127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309</v>
      </c>
      <c r="B8452" s="144">
        <v>2028</v>
      </c>
      <c r="C8452" s="144" t="s">
        <v>127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309</v>
      </c>
      <c r="B8453" s="144">
        <v>2028</v>
      </c>
      <c r="C8453" s="144" t="s">
        <v>126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309</v>
      </c>
      <c r="B8454" s="144">
        <v>2028</v>
      </c>
      <c r="C8454" s="144" t="s">
        <v>127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309</v>
      </c>
      <c r="B8455" s="144">
        <v>2028</v>
      </c>
      <c r="C8455" s="144" t="s">
        <v>127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309</v>
      </c>
      <c r="B8456" s="144">
        <v>2028</v>
      </c>
      <c r="C8456" s="144" t="s">
        <v>127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309</v>
      </c>
      <c r="B8457" s="144">
        <v>2028</v>
      </c>
      <c r="C8457" s="144" t="s">
        <v>127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10</v>
      </c>
      <c r="B8458" s="144">
        <v>2028</v>
      </c>
      <c r="C8458" s="144" t="s">
        <v>127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10</v>
      </c>
      <c r="B8459" s="144">
        <v>2028</v>
      </c>
      <c r="C8459" s="144" t="s">
        <v>126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10</v>
      </c>
      <c r="B8460" s="144">
        <v>2028</v>
      </c>
      <c r="C8460" s="144" t="s">
        <v>127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10</v>
      </c>
      <c r="B8461" s="144">
        <v>2028</v>
      </c>
      <c r="C8461" s="144" t="s">
        <v>127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10</v>
      </c>
      <c r="B8462" s="144">
        <v>2028</v>
      </c>
      <c r="C8462" s="144" t="s">
        <v>127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10</v>
      </c>
      <c r="B8463" s="144">
        <v>2028</v>
      </c>
      <c r="C8463" s="144" t="s">
        <v>127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10</v>
      </c>
      <c r="B8464" s="144">
        <v>2028</v>
      </c>
      <c r="C8464" s="144" t="s">
        <v>127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11</v>
      </c>
      <c r="B8465" s="144">
        <v>2028</v>
      </c>
      <c r="C8465" s="144" t="s">
        <v>127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11</v>
      </c>
      <c r="B8466" s="144">
        <v>2028</v>
      </c>
      <c r="C8466" s="144" t="s">
        <v>126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11</v>
      </c>
      <c r="B8467" s="144">
        <v>2028</v>
      </c>
      <c r="C8467" s="144" t="s">
        <v>127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11</v>
      </c>
      <c r="B8468" s="144">
        <v>2028</v>
      </c>
      <c r="C8468" s="144" t="s">
        <v>127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11</v>
      </c>
      <c r="B8469" s="144">
        <v>2028</v>
      </c>
      <c r="C8469" s="144" t="s">
        <v>127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11</v>
      </c>
      <c r="B8470" s="144">
        <v>2028</v>
      </c>
      <c r="C8470" s="144" t="s">
        <v>127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11</v>
      </c>
      <c r="B8471" s="144">
        <v>2028</v>
      </c>
      <c r="C8471" s="144" t="s">
        <v>127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12</v>
      </c>
      <c r="B8472" s="144">
        <v>2028</v>
      </c>
      <c r="C8472" s="144" t="s">
        <v>127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12</v>
      </c>
      <c r="B8473" s="144">
        <v>2028</v>
      </c>
      <c r="C8473" s="144" t="s">
        <v>126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12</v>
      </c>
      <c r="B8474" s="144">
        <v>2028</v>
      </c>
      <c r="C8474" s="144" t="s">
        <v>127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12</v>
      </c>
      <c r="B8475" s="144">
        <v>2028</v>
      </c>
      <c r="C8475" s="144" t="s">
        <v>127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12</v>
      </c>
      <c r="B8476" s="144">
        <v>2028</v>
      </c>
      <c r="C8476" s="144" t="s">
        <v>127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12</v>
      </c>
      <c r="B8477" s="144">
        <v>2028</v>
      </c>
      <c r="C8477" s="144" t="s">
        <v>127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12</v>
      </c>
      <c r="B8478" s="144">
        <v>2028</v>
      </c>
      <c r="C8478" s="144" t="s">
        <v>127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13</v>
      </c>
      <c r="B8479" s="144">
        <v>2028</v>
      </c>
      <c r="C8479" s="144" t="s">
        <v>127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13</v>
      </c>
      <c r="B8480" s="144">
        <v>2028</v>
      </c>
      <c r="C8480" s="144" t="s">
        <v>127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13</v>
      </c>
      <c r="B8481" s="144">
        <v>2028</v>
      </c>
      <c r="C8481" s="144" t="s">
        <v>127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13</v>
      </c>
      <c r="B8482" s="144">
        <v>2028</v>
      </c>
      <c r="C8482" s="144" t="s">
        <v>126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13</v>
      </c>
      <c r="B8483" s="144">
        <v>2028</v>
      </c>
      <c r="C8483" s="144" t="s">
        <v>127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13</v>
      </c>
      <c r="B8484" s="144">
        <v>2028</v>
      </c>
      <c r="C8484" s="144" t="s">
        <v>127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13</v>
      </c>
      <c r="B8485" s="144">
        <v>2028</v>
      </c>
      <c r="C8485" s="144" t="s">
        <v>127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14</v>
      </c>
      <c r="B8486" s="144">
        <v>2028</v>
      </c>
      <c r="C8486" s="144" t="s">
        <v>127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14</v>
      </c>
      <c r="B8487" s="144">
        <v>2028</v>
      </c>
      <c r="C8487" s="144" t="s">
        <v>127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14</v>
      </c>
      <c r="B8488" s="144">
        <v>2028</v>
      </c>
      <c r="C8488" s="144" t="s">
        <v>127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14</v>
      </c>
      <c r="B8489" s="144">
        <v>2028</v>
      </c>
      <c r="C8489" s="144" t="s">
        <v>127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14</v>
      </c>
      <c r="B8490" s="144">
        <v>2028</v>
      </c>
      <c r="C8490" s="144" t="s">
        <v>126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14</v>
      </c>
      <c r="B8491" s="144">
        <v>2028</v>
      </c>
      <c r="C8491" s="144" t="s">
        <v>127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14</v>
      </c>
      <c r="B8492" s="144">
        <v>2028</v>
      </c>
      <c r="C8492" s="144" t="s">
        <v>127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15</v>
      </c>
      <c r="B8493" s="144">
        <v>2028</v>
      </c>
      <c r="C8493" s="144" t="s">
        <v>127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15</v>
      </c>
      <c r="B8494" s="144">
        <v>2028</v>
      </c>
      <c r="C8494" s="144" t="s">
        <v>127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15</v>
      </c>
      <c r="B8495" s="144">
        <v>2028</v>
      </c>
      <c r="C8495" s="144" t="s">
        <v>127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15</v>
      </c>
      <c r="B8496" s="144">
        <v>2028</v>
      </c>
      <c r="C8496" s="144" t="s">
        <v>127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15</v>
      </c>
      <c r="B8497" s="144">
        <v>2028</v>
      </c>
      <c r="C8497" s="144" t="s">
        <v>127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15</v>
      </c>
      <c r="B8498" s="144">
        <v>2028</v>
      </c>
      <c r="C8498" s="144" t="s">
        <v>127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15</v>
      </c>
      <c r="B8499" s="144">
        <v>2028</v>
      </c>
      <c r="C8499" s="144" t="s">
        <v>126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16</v>
      </c>
      <c r="B8500" s="144">
        <v>2028</v>
      </c>
      <c r="C8500" s="144" t="s">
        <v>127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16</v>
      </c>
      <c r="B8501" s="144">
        <v>2028</v>
      </c>
      <c r="C8501" s="144" t="s">
        <v>127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16</v>
      </c>
      <c r="B8502" s="144">
        <v>2028</v>
      </c>
      <c r="C8502" s="144" t="s">
        <v>127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16</v>
      </c>
      <c r="B8503" s="144">
        <v>2028</v>
      </c>
      <c r="C8503" s="144" t="s">
        <v>127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16</v>
      </c>
      <c r="B8504" s="144">
        <v>2028</v>
      </c>
      <c r="C8504" s="144" t="s">
        <v>127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16</v>
      </c>
      <c r="B8505" s="144">
        <v>2028</v>
      </c>
      <c r="C8505" s="144" t="s">
        <v>126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16</v>
      </c>
      <c r="B8506" s="144">
        <v>2028</v>
      </c>
      <c r="C8506" s="144" t="s">
        <v>127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17</v>
      </c>
      <c r="B8507" s="144">
        <v>2028</v>
      </c>
      <c r="C8507" s="144" t="s">
        <v>127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17</v>
      </c>
      <c r="B8508" s="144">
        <v>2028</v>
      </c>
      <c r="C8508" s="144" t="s">
        <v>127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17</v>
      </c>
      <c r="B8509" s="144">
        <v>2028</v>
      </c>
      <c r="C8509" s="144" t="s">
        <v>127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17</v>
      </c>
      <c r="B8510" s="144">
        <v>2028</v>
      </c>
      <c r="C8510" s="144" t="s">
        <v>127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17</v>
      </c>
      <c r="B8511" s="144">
        <v>2028</v>
      </c>
      <c r="C8511" s="144" t="s">
        <v>127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17</v>
      </c>
      <c r="B8512" s="144">
        <v>2028</v>
      </c>
      <c r="C8512" s="144" t="s">
        <v>127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17</v>
      </c>
      <c r="B8513" s="144">
        <v>2028</v>
      </c>
      <c r="C8513" s="144" t="s">
        <v>126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18</v>
      </c>
      <c r="B8514" s="144">
        <v>2028</v>
      </c>
      <c r="C8514" s="144" t="s">
        <v>127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18</v>
      </c>
      <c r="B8515" s="144">
        <v>2028</v>
      </c>
      <c r="C8515" s="144" t="s">
        <v>126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18</v>
      </c>
      <c r="B8516" s="144">
        <v>2028</v>
      </c>
      <c r="C8516" s="144" t="s">
        <v>127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18</v>
      </c>
      <c r="B8517" s="144">
        <v>2028</v>
      </c>
      <c r="C8517" s="144" t="s">
        <v>127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18</v>
      </c>
      <c r="B8518" s="144">
        <v>2028</v>
      </c>
      <c r="C8518" s="144" t="s">
        <v>127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18</v>
      </c>
      <c r="B8519" s="144">
        <v>2028</v>
      </c>
      <c r="C8519" s="144" t="s">
        <v>127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18</v>
      </c>
      <c r="B8520" s="144">
        <v>2028</v>
      </c>
      <c r="C8520" s="144" t="s">
        <v>127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19</v>
      </c>
      <c r="B8521" s="144">
        <v>2028</v>
      </c>
      <c r="C8521" s="144" t="s">
        <v>127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19</v>
      </c>
      <c r="B8522" s="144">
        <v>2028</v>
      </c>
      <c r="C8522" s="144" t="s">
        <v>127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19</v>
      </c>
      <c r="B8523" s="144">
        <v>2028</v>
      </c>
      <c r="C8523" s="144" t="s">
        <v>127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19</v>
      </c>
      <c r="B8524" s="144">
        <v>2028</v>
      </c>
      <c r="C8524" s="144" t="s">
        <v>127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19</v>
      </c>
      <c r="B8525" s="144">
        <v>2028</v>
      </c>
      <c r="C8525" s="144" t="s">
        <v>127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19</v>
      </c>
      <c r="B8526" s="144">
        <v>2028</v>
      </c>
      <c r="C8526" s="144" t="s">
        <v>127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19</v>
      </c>
      <c r="B8527" s="144">
        <v>2028</v>
      </c>
      <c r="C8527" s="144" t="s">
        <v>126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20</v>
      </c>
      <c r="B8528" s="144">
        <v>2028</v>
      </c>
      <c r="C8528" s="144" t="s">
        <v>127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20</v>
      </c>
      <c r="B8529" s="144">
        <v>2028</v>
      </c>
      <c r="C8529" s="144" t="s">
        <v>127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20</v>
      </c>
      <c r="B8530" s="144">
        <v>2028</v>
      </c>
      <c r="C8530" s="144" t="s">
        <v>127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20</v>
      </c>
      <c r="B8531" s="144">
        <v>2028</v>
      </c>
      <c r="C8531" s="144" t="s">
        <v>127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20</v>
      </c>
      <c r="B8532" s="144">
        <v>2028</v>
      </c>
      <c r="C8532" s="144" t="s">
        <v>127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20</v>
      </c>
      <c r="B8533" s="144">
        <v>2028</v>
      </c>
      <c r="C8533" s="144" t="s">
        <v>127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20</v>
      </c>
      <c r="B8534" s="144">
        <v>2028</v>
      </c>
      <c r="C8534" s="144" t="s">
        <v>126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21</v>
      </c>
      <c r="B8535" s="144">
        <v>2028</v>
      </c>
      <c r="C8535" s="144" t="s">
        <v>127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21</v>
      </c>
      <c r="B8536" s="144">
        <v>2028</v>
      </c>
      <c r="C8536" s="144" t="s">
        <v>127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21</v>
      </c>
      <c r="B8537" s="144">
        <v>2028</v>
      </c>
      <c r="C8537" s="144" t="s">
        <v>127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21</v>
      </c>
      <c r="B8538" s="144">
        <v>2028</v>
      </c>
      <c r="C8538" s="144" t="s">
        <v>127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21</v>
      </c>
      <c r="B8539" s="144">
        <v>2028</v>
      </c>
      <c r="C8539" s="144" t="s">
        <v>127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21</v>
      </c>
      <c r="B8540" s="144">
        <v>2028</v>
      </c>
      <c r="C8540" s="144" t="s">
        <v>126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21</v>
      </c>
      <c r="B8541" s="144">
        <v>2028</v>
      </c>
      <c r="C8541" s="144" t="s">
        <v>127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22</v>
      </c>
      <c r="B8542" s="144">
        <v>2028</v>
      </c>
      <c r="C8542" s="144" t="s">
        <v>126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22</v>
      </c>
      <c r="B8543" s="144">
        <v>2028</v>
      </c>
      <c r="C8543" s="144" t="s">
        <v>127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22</v>
      </c>
      <c r="B8544" s="144">
        <v>2028</v>
      </c>
      <c r="C8544" s="144" t="s">
        <v>127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22</v>
      </c>
      <c r="B8545" s="144">
        <v>2028</v>
      </c>
      <c r="C8545" s="144" t="s">
        <v>127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22</v>
      </c>
      <c r="B8546" s="144">
        <v>2028</v>
      </c>
      <c r="C8546" s="144" t="s">
        <v>127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22</v>
      </c>
      <c r="B8547" s="144">
        <v>2028</v>
      </c>
      <c r="C8547" s="144" t="s">
        <v>127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22</v>
      </c>
      <c r="B8548" s="144">
        <v>2028</v>
      </c>
      <c r="C8548" s="144" t="s">
        <v>127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23</v>
      </c>
      <c r="B8549" s="144">
        <v>2028</v>
      </c>
      <c r="C8549" s="144" t="s">
        <v>127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23</v>
      </c>
      <c r="B8550" s="144">
        <v>2028</v>
      </c>
      <c r="C8550" s="144" t="s">
        <v>127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23</v>
      </c>
      <c r="B8551" s="144">
        <v>2028</v>
      </c>
      <c r="C8551" s="144" t="s">
        <v>127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23</v>
      </c>
      <c r="B8552" s="144">
        <v>2028</v>
      </c>
      <c r="C8552" s="144" t="s">
        <v>127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23</v>
      </c>
      <c r="B8553" s="144">
        <v>2028</v>
      </c>
      <c r="C8553" s="144" t="s">
        <v>127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23</v>
      </c>
      <c r="B8554" s="144">
        <v>2028</v>
      </c>
      <c r="C8554" s="144" t="s">
        <v>126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23</v>
      </c>
      <c r="B8555" s="144">
        <v>2028</v>
      </c>
      <c r="C8555" s="144" t="s">
        <v>127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24</v>
      </c>
      <c r="B8556" s="144">
        <v>2028</v>
      </c>
      <c r="C8556" s="144" t="s">
        <v>127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24</v>
      </c>
      <c r="B8557" s="144">
        <v>2028</v>
      </c>
      <c r="C8557" s="144" t="s">
        <v>127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24</v>
      </c>
      <c r="B8558" s="144">
        <v>2028</v>
      </c>
      <c r="C8558" s="144" t="s">
        <v>127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24</v>
      </c>
      <c r="B8559" s="144">
        <v>2028</v>
      </c>
      <c r="C8559" s="144" t="s">
        <v>127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24</v>
      </c>
      <c r="B8560" s="144">
        <v>2028</v>
      </c>
      <c r="C8560" s="144" t="s">
        <v>127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24</v>
      </c>
      <c r="B8561" s="144">
        <v>2028</v>
      </c>
      <c r="C8561" s="144" t="s">
        <v>127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24</v>
      </c>
      <c r="B8562" s="144">
        <v>2028</v>
      </c>
      <c r="C8562" s="144" t="s">
        <v>126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25</v>
      </c>
      <c r="B8563" s="144">
        <v>2028</v>
      </c>
      <c r="C8563" s="144" t="s">
        <v>127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25</v>
      </c>
      <c r="B8564" s="144">
        <v>2028</v>
      </c>
      <c r="C8564" s="144" t="s">
        <v>127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25</v>
      </c>
      <c r="B8565" s="144">
        <v>2028</v>
      </c>
      <c r="C8565" s="144" t="s">
        <v>126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25</v>
      </c>
      <c r="B8566" s="144">
        <v>2028</v>
      </c>
      <c r="C8566" s="144" t="s">
        <v>127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25</v>
      </c>
      <c r="B8567" s="144">
        <v>2028</v>
      </c>
      <c r="C8567" s="144" t="s">
        <v>127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25</v>
      </c>
      <c r="B8568" s="144">
        <v>2028</v>
      </c>
      <c r="C8568" s="144" t="s">
        <v>127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25</v>
      </c>
      <c r="B8569" s="144">
        <v>2028</v>
      </c>
      <c r="C8569" s="144" t="s">
        <v>127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68</v>
      </c>
      <c r="B8570" s="144">
        <v>2029</v>
      </c>
      <c r="C8570" s="144" t="s">
        <v>127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68</v>
      </c>
      <c r="B8571" s="144">
        <v>2029</v>
      </c>
      <c r="C8571" s="144" t="s">
        <v>127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68</v>
      </c>
      <c r="B8572" s="144">
        <v>2029</v>
      </c>
      <c r="C8572" s="144" t="s">
        <v>127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68</v>
      </c>
      <c r="B8573" s="144">
        <v>2029</v>
      </c>
      <c r="C8573" s="144" t="s">
        <v>127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68</v>
      </c>
      <c r="B8574" s="144">
        <v>2029</v>
      </c>
      <c r="C8574" s="144" t="s">
        <v>127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68</v>
      </c>
      <c r="B8575" s="144">
        <v>2029</v>
      </c>
      <c r="C8575" s="144" t="s">
        <v>126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68</v>
      </c>
      <c r="B8576" s="144">
        <v>2029</v>
      </c>
      <c r="C8576" s="144" t="s">
        <v>127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76</v>
      </c>
      <c r="B8577" s="144">
        <v>2029</v>
      </c>
      <c r="C8577" s="144" t="s">
        <v>127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76</v>
      </c>
      <c r="B8578" s="144">
        <v>2029</v>
      </c>
      <c r="C8578" s="144" t="s">
        <v>127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76</v>
      </c>
      <c r="B8579" s="144">
        <v>2029</v>
      </c>
      <c r="C8579" s="144" t="s">
        <v>127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76</v>
      </c>
      <c r="B8580" s="144">
        <v>2029</v>
      </c>
      <c r="C8580" s="144" t="s">
        <v>127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76</v>
      </c>
      <c r="B8581" s="144">
        <v>2029</v>
      </c>
      <c r="C8581" s="144" t="s">
        <v>126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76</v>
      </c>
      <c r="B8582" s="144">
        <v>2029</v>
      </c>
      <c r="C8582" s="144" t="s">
        <v>127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76</v>
      </c>
      <c r="B8583" s="144">
        <v>2029</v>
      </c>
      <c r="C8583" s="144" t="s">
        <v>127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77</v>
      </c>
      <c r="B8584" s="144">
        <v>2029</v>
      </c>
      <c r="C8584" s="144" t="s">
        <v>127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77</v>
      </c>
      <c r="B8585" s="144">
        <v>2029</v>
      </c>
      <c r="C8585" s="144" t="s">
        <v>127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77</v>
      </c>
      <c r="B8586" s="144">
        <v>2029</v>
      </c>
      <c r="C8586" s="144" t="s">
        <v>127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77</v>
      </c>
      <c r="B8587" s="144">
        <v>2029</v>
      </c>
      <c r="C8587" s="144" t="s">
        <v>127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77</v>
      </c>
      <c r="B8588" s="144">
        <v>2029</v>
      </c>
      <c r="C8588" s="144" t="s">
        <v>126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77</v>
      </c>
      <c r="B8589" s="144">
        <v>2029</v>
      </c>
      <c r="C8589" s="144" t="s">
        <v>127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77</v>
      </c>
      <c r="B8590" s="144">
        <v>2029</v>
      </c>
      <c r="C8590" s="144" t="s">
        <v>127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78</v>
      </c>
      <c r="B8591" s="144">
        <v>2029</v>
      </c>
      <c r="C8591" s="144" t="s">
        <v>127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78</v>
      </c>
      <c r="B8592" s="144">
        <v>2029</v>
      </c>
      <c r="C8592" s="144" t="s">
        <v>127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78</v>
      </c>
      <c r="B8593" s="144">
        <v>2029</v>
      </c>
      <c r="C8593" s="144" t="s">
        <v>127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78</v>
      </c>
      <c r="B8594" s="144">
        <v>2029</v>
      </c>
      <c r="C8594" s="144" t="s">
        <v>126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78</v>
      </c>
      <c r="B8595" s="144">
        <v>2029</v>
      </c>
      <c r="C8595" s="144" t="s">
        <v>127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78</v>
      </c>
      <c r="B8596" s="144">
        <v>2029</v>
      </c>
      <c r="C8596" s="144" t="s">
        <v>127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78</v>
      </c>
      <c r="B8597" s="144">
        <v>2029</v>
      </c>
      <c r="C8597" s="144" t="s">
        <v>127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79</v>
      </c>
      <c r="B8598" s="144">
        <v>2029</v>
      </c>
      <c r="C8598" s="144" t="s">
        <v>127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79</v>
      </c>
      <c r="B8599" s="144">
        <v>2029</v>
      </c>
      <c r="C8599" s="144" t="s">
        <v>127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79</v>
      </c>
      <c r="B8600" s="144">
        <v>2029</v>
      </c>
      <c r="C8600" s="144" t="s">
        <v>127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79</v>
      </c>
      <c r="B8601" s="144">
        <v>2029</v>
      </c>
      <c r="C8601" s="144" t="s">
        <v>127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79</v>
      </c>
      <c r="B8602" s="144">
        <v>2029</v>
      </c>
      <c r="C8602" s="144" t="s">
        <v>127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79</v>
      </c>
      <c r="B8603" s="144">
        <v>2029</v>
      </c>
      <c r="C8603" s="144" t="s">
        <v>127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79</v>
      </c>
      <c r="B8604" s="144">
        <v>2029</v>
      </c>
      <c r="C8604" s="144" t="s">
        <v>126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80</v>
      </c>
      <c r="B8605" s="144">
        <v>2029</v>
      </c>
      <c r="C8605" s="144" t="s">
        <v>127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80</v>
      </c>
      <c r="B8606" s="144">
        <v>2029</v>
      </c>
      <c r="C8606" s="144" t="s">
        <v>127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80</v>
      </c>
      <c r="B8607" s="144">
        <v>2029</v>
      </c>
      <c r="C8607" s="144" t="s">
        <v>127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80</v>
      </c>
      <c r="B8608" s="144">
        <v>2029</v>
      </c>
      <c r="C8608" s="144" t="s">
        <v>126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80</v>
      </c>
      <c r="B8609" s="144">
        <v>2029</v>
      </c>
      <c r="C8609" s="144" t="s">
        <v>127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80</v>
      </c>
      <c r="B8610" s="144">
        <v>2029</v>
      </c>
      <c r="C8610" s="144" t="s">
        <v>127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80</v>
      </c>
      <c r="B8611" s="144">
        <v>2029</v>
      </c>
      <c r="C8611" s="144" t="s">
        <v>127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81</v>
      </c>
      <c r="B8612" s="144">
        <v>2029</v>
      </c>
      <c r="C8612" s="144" t="s">
        <v>127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81</v>
      </c>
      <c r="B8613" s="144">
        <v>2029</v>
      </c>
      <c r="C8613" s="144" t="s">
        <v>127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81</v>
      </c>
      <c r="B8614" s="144">
        <v>2029</v>
      </c>
      <c r="C8614" s="144" t="s">
        <v>127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81</v>
      </c>
      <c r="B8615" s="144">
        <v>2029</v>
      </c>
      <c r="C8615" s="144" t="s">
        <v>127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81</v>
      </c>
      <c r="B8616" s="144">
        <v>2029</v>
      </c>
      <c r="C8616" s="144" t="s">
        <v>126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81</v>
      </c>
      <c r="B8617" s="144">
        <v>2029</v>
      </c>
      <c r="C8617" s="144" t="s">
        <v>127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81</v>
      </c>
      <c r="B8618" s="144">
        <v>2029</v>
      </c>
      <c r="C8618" s="144" t="s">
        <v>127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82</v>
      </c>
      <c r="B8619" s="144">
        <v>2029</v>
      </c>
      <c r="C8619" s="144" t="s">
        <v>127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82</v>
      </c>
      <c r="B8620" s="144">
        <v>2029</v>
      </c>
      <c r="C8620" s="144" t="s">
        <v>127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82</v>
      </c>
      <c r="B8621" s="144">
        <v>2029</v>
      </c>
      <c r="C8621" s="144" t="s">
        <v>127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82</v>
      </c>
      <c r="B8622" s="144">
        <v>2029</v>
      </c>
      <c r="C8622" s="144" t="s">
        <v>127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82</v>
      </c>
      <c r="B8623" s="144">
        <v>2029</v>
      </c>
      <c r="C8623" s="144" t="s">
        <v>126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82</v>
      </c>
      <c r="B8624" s="144">
        <v>2029</v>
      </c>
      <c r="C8624" s="144" t="s">
        <v>127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82</v>
      </c>
      <c r="B8625" s="144">
        <v>2029</v>
      </c>
      <c r="C8625" s="144" t="s">
        <v>127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83</v>
      </c>
      <c r="B8626" s="144">
        <v>2029</v>
      </c>
      <c r="C8626" s="144" t="s">
        <v>127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83</v>
      </c>
      <c r="B8627" s="144">
        <v>2029</v>
      </c>
      <c r="C8627" s="144" t="s">
        <v>127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83</v>
      </c>
      <c r="B8628" s="144">
        <v>2029</v>
      </c>
      <c r="C8628" s="144" t="s">
        <v>127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83</v>
      </c>
      <c r="B8629" s="144">
        <v>2029</v>
      </c>
      <c r="C8629" s="144" t="s">
        <v>127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83</v>
      </c>
      <c r="B8630" s="144">
        <v>2029</v>
      </c>
      <c r="C8630" s="144" t="s">
        <v>126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83</v>
      </c>
      <c r="B8631" s="144">
        <v>2029</v>
      </c>
      <c r="C8631" s="144" t="s">
        <v>127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83</v>
      </c>
      <c r="B8632" s="144">
        <v>2029</v>
      </c>
      <c r="C8632" s="144" t="s">
        <v>127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84</v>
      </c>
      <c r="B8633" s="144">
        <v>2029</v>
      </c>
      <c r="C8633" s="144" t="s">
        <v>127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84</v>
      </c>
      <c r="B8634" s="144">
        <v>2029</v>
      </c>
      <c r="C8634" s="144" t="s">
        <v>127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84</v>
      </c>
      <c r="B8635" s="144">
        <v>2029</v>
      </c>
      <c r="C8635" s="144" t="s">
        <v>127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84</v>
      </c>
      <c r="B8636" s="144">
        <v>2029</v>
      </c>
      <c r="C8636" s="144" t="s">
        <v>127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84</v>
      </c>
      <c r="B8637" s="144">
        <v>2029</v>
      </c>
      <c r="C8637" s="144" t="s">
        <v>127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84</v>
      </c>
      <c r="B8638" s="144">
        <v>2029</v>
      </c>
      <c r="C8638" s="144" t="s">
        <v>127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84</v>
      </c>
      <c r="B8639" s="144">
        <v>2029</v>
      </c>
      <c r="C8639" s="144" t="s">
        <v>126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85</v>
      </c>
      <c r="B8640" s="144">
        <v>2029</v>
      </c>
      <c r="C8640" s="144" t="s">
        <v>127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85</v>
      </c>
      <c r="B8641" s="144">
        <v>2029</v>
      </c>
      <c r="C8641" s="144" t="s">
        <v>127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85</v>
      </c>
      <c r="B8642" s="144">
        <v>2029</v>
      </c>
      <c r="C8642" s="144" t="s">
        <v>127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85</v>
      </c>
      <c r="B8643" s="144">
        <v>2029</v>
      </c>
      <c r="C8643" s="144" t="s">
        <v>127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85</v>
      </c>
      <c r="B8644" s="144">
        <v>2029</v>
      </c>
      <c r="C8644" s="144" t="s">
        <v>127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85</v>
      </c>
      <c r="B8645" s="144">
        <v>2029</v>
      </c>
      <c r="C8645" s="144" t="s">
        <v>127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85</v>
      </c>
      <c r="B8646" s="144">
        <v>2029</v>
      </c>
      <c r="C8646" s="144" t="s">
        <v>126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86</v>
      </c>
      <c r="B8647" s="144">
        <v>2029</v>
      </c>
      <c r="C8647" s="144" t="s">
        <v>127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86</v>
      </c>
      <c r="B8648" s="144">
        <v>2029</v>
      </c>
      <c r="C8648" s="144" t="s">
        <v>126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86</v>
      </c>
      <c r="B8649" s="144">
        <v>2029</v>
      </c>
      <c r="C8649" s="144" t="s">
        <v>127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86</v>
      </c>
      <c r="B8650" s="144">
        <v>2029</v>
      </c>
      <c r="C8650" s="144" t="s">
        <v>127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86</v>
      </c>
      <c r="B8651" s="144">
        <v>2029</v>
      </c>
      <c r="C8651" s="144" t="s">
        <v>127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86</v>
      </c>
      <c r="B8652" s="144">
        <v>2029</v>
      </c>
      <c r="C8652" s="144" t="s">
        <v>127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86</v>
      </c>
      <c r="B8653" s="144">
        <v>2029</v>
      </c>
      <c r="C8653" s="144" t="s">
        <v>127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87</v>
      </c>
      <c r="B8654" s="144">
        <v>2029</v>
      </c>
      <c r="C8654" s="144" t="s">
        <v>127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87</v>
      </c>
      <c r="B8655" s="144">
        <v>2029</v>
      </c>
      <c r="C8655" s="144" t="s">
        <v>127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87</v>
      </c>
      <c r="B8656" s="144">
        <v>2029</v>
      </c>
      <c r="C8656" s="144" t="s">
        <v>126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87</v>
      </c>
      <c r="B8657" s="144">
        <v>2029</v>
      </c>
      <c r="C8657" s="144" t="s">
        <v>127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87</v>
      </c>
      <c r="B8658" s="144">
        <v>2029</v>
      </c>
      <c r="C8658" s="144" t="s">
        <v>127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87</v>
      </c>
      <c r="B8659" s="144">
        <v>2029</v>
      </c>
      <c r="C8659" s="144" t="s">
        <v>127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87</v>
      </c>
      <c r="B8660" s="144">
        <v>2029</v>
      </c>
      <c r="C8660" s="144" t="s">
        <v>127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88</v>
      </c>
      <c r="B8661" s="144">
        <v>2029</v>
      </c>
      <c r="C8661" s="144" t="s">
        <v>127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88</v>
      </c>
      <c r="B8662" s="144">
        <v>2029</v>
      </c>
      <c r="C8662" s="144" t="s">
        <v>127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88</v>
      </c>
      <c r="B8663" s="144">
        <v>2029</v>
      </c>
      <c r="C8663" s="144" t="s">
        <v>127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88</v>
      </c>
      <c r="B8664" s="144">
        <v>2029</v>
      </c>
      <c r="C8664" s="144" t="s">
        <v>126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88</v>
      </c>
      <c r="B8665" s="144">
        <v>2029</v>
      </c>
      <c r="C8665" s="144" t="s">
        <v>127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88</v>
      </c>
      <c r="B8666" s="144">
        <v>2029</v>
      </c>
      <c r="C8666" s="144" t="s">
        <v>127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88</v>
      </c>
      <c r="B8667" s="144">
        <v>2029</v>
      </c>
      <c r="C8667" s="144" t="s">
        <v>127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89</v>
      </c>
      <c r="B8668" s="144">
        <v>2029</v>
      </c>
      <c r="C8668" s="144" t="s">
        <v>127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89</v>
      </c>
      <c r="B8669" s="144">
        <v>2029</v>
      </c>
      <c r="C8669" s="144" t="s">
        <v>127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89</v>
      </c>
      <c r="B8670" s="144">
        <v>2029</v>
      </c>
      <c r="C8670" s="144" t="s">
        <v>127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89</v>
      </c>
      <c r="B8671" s="144">
        <v>2029</v>
      </c>
      <c r="C8671" s="144" t="s">
        <v>127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89</v>
      </c>
      <c r="B8672" s="144">
        <v>2029</v>
      </c>
      <c r="C8672" s="144" t="s">
        <v>126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89</v>
      </c>
      <c r="B8673" s="144">
        <v>2029</v>
      </c>
      <c r="C8673" s="144" t="s">
        <v>127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89</v>
      </c>
      <c r="B8674" s="144">
        <v>2029</v>
      </c>
      <c r="C8674" s="144" t="s">
        <v>127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90</v>
      </c>
      <c r="B8675" s="144">
        <v>2029</v>
      </c>
      <c r="C8675" s="144" t="s">
        <v>127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90</v>
      </c>
      <c r="B8676" s="144">
        <v>2029</v>
      </c>
      <c r="C8676" s="144" t="s">
        <v>127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90</v>
      </c>
      <c r="B8677" s="144">
        <v>2029</v>
      </c>
      <c r="C8677" s="144" t="s">
        <v>127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90</v>
      </c>
      <c r="B8678" s="144">
        <v>2029</v>
      </c>
      <c r="C8678" s="144" t="s">
        <v>127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90</v>
      </c>
      <c r="B8679" s="144">
        <v>2029</v>
      </c>
      <c r="C8679" s="144" t="s">
        <v>126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90</v>
      </c>
      <c r="B8680" s="144">
        <v>2029</v>
      </c>
      <c r="C8680" s="144" t="s">
        <v>127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90</v>
      </c>
      <c r="B8681" s="144">
        <v>2029</v>
      </c>
      <c r="C8681" s="144" t="s">
        <v>127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91</v>
      </c>
      <c r="B8682" s="144">
        <v>2029</v>
      </c>
      <c r="C8682" s="144" t="s">
        <v>127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91</v>
      </c>
      <c r="B8683" s="144">
        <v>2029</v>
      </c>
      <c r="C8683" s="144" t="s">
        <v>127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91</v>
      </c>
      <c r="B8684" s="144">
        <v>2029</v>
      </c>
      <c r="C8684" s="144" t="s">
        <v>127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91</v>
      </c>
      <c r="B8685" s="144">
        <v>2029</v>
      </c>
      <c r="C8685" s="144" t="s">
        <v>127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91</v>
      </c>
      <c r="B8686" s="144">
        <v>2029</v>
      </c>
      <c r="C8686" s="144" t="s">
        <v>126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91</v>
      </c>
      <c r="B8687" s="144">
        <v>2029</v>
      </c>
      <c r="C8687" s="144" t="s">
        <v>127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91</v>
      </c>
      <c r="B8688" s="144">
        <v>2029</v>
      </c>
      <c r="C8688" s="144" t="s">
        <v>127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92</v>
      </c>
      <c r="B8689" s="144">
        <v>2029</v>
      </c>
      <c r="C8689" s="144" t="s">
        <v>127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92</v>
      </c>
      <c r="B8690" s="144">
        <v>2029</v>
      </c>
      <c r="C8690" s="144" t="s">
        <v>127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92</v>
      </c>
      <c r="B8691" s="144">
        <v>2029</v>
      </c>
      <c r="C8691" s="144" t="s">
        <v>127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92</v>
      </c>
      <c r="B8692" s="144">
        <v>2029</v>
      </c>
      <c r="C8692" s="144" t="s">
        <v>127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92</v>
      </c>
      <c r="B8693" s="144">
        <v>2029</v>
      </c>
      <c r="C8693" s="144" t="s">
        <v>127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92</v>
      </c>
      <c r="B8694" s="144">
        <v>2029</v>
      </c>
      <c r="C8694" s="144" t="s">
        <v>126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92</v>
      </c>
      <c r="B8695" s="144">
        <v>2029</v>
      </c>
      <c r="C8695" s="144" t="s">
        <v>127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93</v>
      </c>
      <c r="B8696" s="144">
        <v>2029</v>
      </c>
      <c r="C8696" s="144" t="s">
        <v>127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93</v>
      </c>
      <c r="B8697" s="144">
        <v>2029</v>
      </c>
      <c r="C8697" s="144" t="s">
        <v>127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93</v>
      </c>
      <c r="B8698" s="144">
        <v>2029</v>
      </c>
      <c r="C8698" s="144" t="s">
        <v>127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93</v>
      </c>
      <c r="B8699" s="144">
        <v>2029</v>
      </c>
      <c r="C8699" s="144" t="s">
        <v>126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93</v>
      </c>
      <c r="B8700" s="144">
        <v>2029</v>
      </c>
      <c r="C8700" s="144" t="s">
        <v>127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93</v>
      </c>
      <c r="B8701" s="144">
        <v>2029</v>
      </c>
      <c r="C8701" s="144" t="s">
        <v>127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93</v>
      </c>
      <c r="B8702" s="144">
        <v>2029</v>
      </c>
      <c r="C8702" s="144" t="s">
        <v>127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94</v>
      </c>
      <c r="B8703" s="144">
        <v>2029</v>
      </c>
      <c r="C8703" s="144" t="s">
        <v>127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94</v>
      </c>
      <c r="B8704" s="144">
        <v>2029</v>
      </c>
      <c r="C8704" s="144" t="s">
        <v>127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94</v>
      </c>
      <c r="B8705" s="144">
        <v>2029</v>
      </c>
      <c r="C8705" s="144" t="s">
        <v>127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94</v>
      </c>
      <c r="B8706" s="144">
        <v>2029</v>
      </c>
      <c r="C8706" s="144" t="s">
        <v>126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94</v>
      </c>
      <c r="B8707" s="144">
        <v>2029</v>
      </c>
      <c r="C8707" s="144" t="s">
        <v>127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94</v>
      </c>
      <c r="B8708" s="144">
        <v>2029</v>
      </c>
      <c r="C8708" s="144" t="s">
        <v>127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94</v>
      </c>
      <c r="B8709" s="144">
        <v>2029</v>
      </c>
      <c r="C8709" s="144" t="s">
        <v>127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95</v>
      </c>
      <c r="B8710" s="144">
        <v>2029</v>
      </c>
      <c r="C8710" s="144" t="s">
        <v>127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95</v>
      </c>
      <c r="B8711" s="144">
        <v>2029</v>
      </c>
      <c r="C8711" s="144" t="s">
        <v>127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95</v>
      </c>
      <c r="B8712" s="144">
        <v>2029</v>
      </c>
      <c r="C8712" s="144" t="s">
        <v>127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95</v>
      </c>
      <c r="B8713" s="144">
        <v>2029</v>
      </c>
      <c r="C8713" s="144" t="s">
        <v>127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95</v>
      </c>
      <c r="B8714" s="144">
        <v>2029</v>
      </c>
      <c r="C8714" s="144" t="s">
        <v>127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95</v>
      </c>
      <c r="B8715" s="144">
        <v>2029</v>
      </c>
      <c r="C8715" s="144" t="s">
        <v>127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95</v>
      </c>
      <c r="B8716" s="144">
        <v>2029</v>
      </c>
      <c r="C8716" s="144" t="s">
        <v>126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96</v>
      </c>
      <c r="B8717" s="144">
        <v>2029</v>
      </c>
      <c r="C8717" s="144" t="s">
        <v>127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96</v>
      </c>
      <c r="B8718" s="144">
        <v>2029</v>
      </c>
      <c r="C8718" s="144" t="s">
        <v>127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96</v>
      </c>
      <c r="B8719" s="144">
        <v>2029</v>
      </c>
      <c r="C8719" s="144" t="s">
        <v>127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96</v>
      </c>
      <c r="B8720" s="144">
        <v>2029</v>
      </c>
      <c r="C8720" s="144" t="s">
        <v>127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96</v>
      </c>
      <c r="B8721" s="144">
        <v>2029</v>
      </c>
      <c r="C8721" s="144" t="s">
        <v>126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96</v>
      </c>
      <c r="B8722" s="144">
        <v>2029</v>
      </c>
      <c r="C8722" s="144" t="s">
        <v>127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96</v>
      </c>
      <c r="B8723" s="144">
        <v>2029</v>
      </c>
      <c r="C8723" s="144" t="s">
        <v>127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97</v>
      </c>
      <c r="B8724" s="144">
        <v>2029</v>
      </c>
      <c r="C8724" s="144" t="s">
        <v>127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97</v>
      </c>
      <c r="B8725" s="144">
        <v>2029</v>
      </c>
      <c r="C8725" s="144" t="s">
        <v>127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97</v>
      </c>
      <c r="B8726" s="144">
        <v>2029</v>
      </c>
      <c r="C8726" s="144" t="s">
        <v>126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97</v>
      </c>
      <c r="B8727" s="144">
        <v>2029</v>
      </c>
      <c r="C8727" s="144" t="s">
        <v>127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97</v>
      </c>
      <c r="B8728" s="144">
        <v>2029</v>
      </c>
      <c r="C8728" s="144" t="s">
        <v>127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97</v>
      </c>
      <c r="B8729" s="144">
        <v>2029</v>
      </c>
      <c r="C8729" s="144" t="s">
        <v>127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97</v>
      </c>
      <c r="B8730" s="144">
        <v>2029</v>
      </c>
      <c r="C8730" s="144" t="s">
        <v>127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98</v>
      </c>
      <c r="B8731" s="144">
        <v>2029</v>
      </c>
      <c r="C8731" s="144" t="s">
        <v>127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98</v>
      </c>
      <c r="B8732" s="144">
        <v>2029</v>
      </c>
      <c r="C8732" s="144" t="s">
        <v>127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98</v>
      </c>
      <c r="B8733" s="144">
        <v>2029</v>
      </c>
      <c r="C8733" s="144" t="s">
        <v>127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98</v>
      </c>
      <c r="B8734" s="144">
        <v>2029</v>
      </c>
      <c r="C8734" s="144" t="s">
        <v>126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98</v>
      </c>
      <c r="B8735" s="144">
        <v>2029</v>
      </c>
      <c r="C8735" s="144" t="s">
        <v>127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98</v>
      </c>
      <c r="B8736" s="144">
        <v>2029</v>
      </c>
      <c r="C8736" s="144" t="s">
        <v>127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98</v>
      </c>
      <c r="B8737" s="144">
        <v>2029</v>
      </c>
      <c r="C8737" s="144" t="s">
        <v>127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99</v>
      </c>
      <c r="B8738" s="144">
        <v>2029</v>
      </c>
      <c r="C8738" s="144" t="s">
        <v>127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99</v>
      </c>
      <c r="B8739" s="144">
        <v>2029</v>
      </c>
      <c r="C8739" s="144" t="s">
        <v>126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99</v>
      </c>
      <c r="B8740" s="144">
        <v>2029</v>
      </c>
      <c r="C8740" s="144" t="s">
        <v>127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99</v>
      </c>
      <c r="B8741" s="144">
        <v>2029</v>
      </c>
      <c r="C8741" s="144" t="s">
        <v>127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99</v>
      </c>
      <c r="B8742" s="144">
        <v>2029</v>
      </c>
      <c r="C8742" s="144" t="s">
        <v>127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99</v>
      </c>
      <c r="B8743" s="144">
        <v>2029</v>
      </c>
      <c r="C8743" s="144" t="s">
        <v>127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99</v>
      </c>
      <c r="B8744" s="144">
        <v>2029</v>
      </c>
      <c r="C8744" s="144" t="s">
        <v>127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300</v>
      </c>
      <c r="B8745" s="144">
        <v>2029</v>
      </c>
      <c r="C8745" s="144" t="s">
        <v>126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300</v>
      </c>
      <c r="B8746" s="144">
        <v>2029</v>
      </c>
      <c r="C8746" s="144" t="s">
        <v>127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300</v>
      </c>
      <c r="B8747" s="144">
        <v>2029</v>
      </c>
      <c r="C8747" s="144" t="s">
        <v>127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300</v>
      </c>
      <c r="B8748" s="144">
        <v>2029</v>
      </c>
      <c r="C8748" s="144" t="s">
        <v>127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300</v>
      </c>
      <c r="B8749" s="144">
        <v>2029</v>
      </c>
      <c r="C8749" s="144" t="s">
        <v>127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300</v>
      </c>
      <c r="B8750" s="144">
        <v>2029</v>
      </c>
      <c r="C8750" s="144" t="s">
        <v>127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300</v>
      </c>
      <c r="B8751" s="144">
        <v>2029</v>
      </c>
      <c r="C8751" s="144" t="s">
        <v>127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301</v>
      </c>
      <c r="B8752" s="144">
        <v>2029</v>
      </c>
      <c r="C8752" s="144" t="s">
        <v>127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301</v>
      </c>
      <c r="B8753" s="144">
        <v>2029</v>
      </c>
      <c r="C8753" s="144" t="s">
        <v>126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301</v>
      </c>
      <c r="B8754" s="144">
        <v>2029</v>
      </c>
      <c r="C8754" s="144" t="s">
        <v>127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301</v>
      </c>
      <c r="B8755" s="144">
        <v>2029</v>
      </c>
      <c r="C8755" s="144" t="s">
        <v>127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301</v>
      </c>
      <c r="B8756" s="144">
        <v>2029</v>
      </c>
      <c r="C8756" s="144" t="s">
        <v>127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301</v>
      </c>
      <c r="B8757" s="144">
        <v>2029</v>
      </c>
      <c r="C8757" s="144" t="s">
        <v>127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301</v>
      </c>
      <c r="B8758" s="144">
        <v>2029</v>
      </c>
      <c r="C8758" s="144" t="s">
        <v>127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302</v>
      </c>
      <c r="B8759" s="144">
        <v>2029</v>
      </c>
      <c r="C8759" s="144" t="s">
        <v>126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302</v>
      </c>
      <c r="B8760" s="144">
        <v>2029</v>
      </c>
      <c r="C8760" s="144" t="s">
        <v>127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302</v>
      </c>
      <c r="B8761" s="144">
        <v>2029</v>
      </c>
      <c r="C8761" s="144" t="s">
        <v>127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302</v>
      </c>
      <c r="B8762" s="144">
        <v>2029</v>
      </c>
      <c r="C8762" s="144" t="s">
        <v>127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302</v>
      </c>
      <c r="B8763" s="144">
        <v>2029</v>
      </c>
      <c r="C8763" s="144" t="s">
        <v>127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302</v>
      </c>
      <c r="B8764" s="144">
        <v>2029</v>
      </c>
      <c r="C8764" s="144" t="s">
        <v>127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302</v>
      </c>
      <c r="B8765" s="144">
        <v>2029</v>
      </c>
      <c r="C8765" s="144" t="s">
        <v>127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303</v>
      </c>
      <c r="B8766" s="144">
        <v>2029</v>
      </c>
      <c r="C8766" s="144" t="s">
        <v>127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303</v>
      </c>
      <c r="B8767" s="144">
        <v>2029</v>
      </c>
      <c r="C8767" s="144" t="s">
        <v>126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303</v>
      </c>
      <c r="B8768" s="144">
        <v>2029</v>
      </c>
      <c r="C8768" s="144" t="s">
        <v>127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303</v>
      </c>
      <c r="B8769" s="144">
        <v>2029</v>
      </c>
      <c r="C8769" s="144" t="s">
        <v>127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303</v>
      </c>
      <c r="B8770" s="144">
        <v>2029</v>
      </c>
      <c r="C8770" s="144" t="s">
        <v>127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303</v>
      </c>
      <c r="B8771" s="144">
        <v>2029</v>
      </c>
      <c r="C8771" s="144" t="s">
        <v>127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303</v>
      </c>
      <c r="B8772" s="144">
        <v>2029</v>
      </c>
      <c r="C8772" s="144" t="s">
        <v>127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304</v>
      </c>
      <c r="B8773" s="144">
        <v>2029</v>
      </c>
      <c r="C8773" s="144" t="s">
        <v>127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304</v>
      </c>
      <c r="B8774" s="144">
        <v>2029</v>
      </c>
      <c r="C8774" s="144" t="s">
        <v>127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304</v>
      </c>
      <c r="B8775" s="144">
        <v>2029</v>
      </c>
      <c r="C8775" s="144" t="s">
        <v>126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304</v>
      </c>
      <c r="B8776" s="144">
        <v>2029</v>
      </c>
      <c r="C8776" s="144" t="s">
        <v>127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304</v>
      </c>
      <c r="B8777" s="144">
        <v>2029</v>
      </c>
      <c r="C8777" s="144" t="s">
        <v>127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304</v>
      </c>
      <c r="B8778" s="144">
        <v>2029</v>
      </c>
      <c r="C8778" s="144" t="s">
        <v>127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304</v>
      </c>
      <c r="B8779" s="144">
        <v>2029</v>
      </c>
      <c r="C8779" s="144" t="s">
        <v>127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305</v>
      </c>
      <c r="B8780" s="144">
        <v>2029</v>
      </c>
      <c r="C8780" s="144" t="s">
        <v>127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305</v>
      </c>
      <c r="B8781" s="144">
        <v>2029</v>
      </c>
      <c r="C8781" s="144" t="s">
        <v>127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305</v>
      </c>
      <c r="B8782" s="144">
        <v>2029</v>
      </c>
      <c r="C8782" s="144" t="s">
        <v>127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305</v>
      </c>
      <c r="B8783" s="144">
        <v>2029</v>
      </c>
      <c r="C8783" s="144" t="s">
        <v>127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305</v>
      </c>
      <c r="B8784" s="144">
        <v>2029</v>
      </c>
      <c r="C8784" s="144" t="s">
        <v>126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305</v>
      </c>
      <c r="B8785" s="144">
        <v>2029</v>
      </c>
      <c r="C8785" s="144" t="s">
        <v>127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305</v>
      </c>
      <c r="B8786" s="144">
        <v>2029</v>
      </c>
      <c r="C8786" s="144" t="s">
        <v>127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306</v>
      </c>
      <c r="B8787" s="144">
        <v>2029</v>
      </c>
      <c r="C8787" s="144" t="s">
        <v>127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306</v>
      </c>
      <c r="B8788" s="144">
        <v>2029</v>
      </c>
      <c r="C8788" s="144" t="s">
        <v>126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306</v>
      </c>
      <c r="B8789" s="144">
        <v>2029</v>
      </c>
      <c r="C8789" s="144" t="s">
        <v>127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306</v>
      </c>
      <c r="B8790" s="144">
        <v>2029</v>
      </c>
      <c r="C8790" s="144" t="s">
        <v>127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306</v>
      </c>
      <c r="B8791" s="144">
        <v>2029</v>
      </c>
      <c r="C8791" s="144" t="s">
        <v>127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306</v>
      </c>
      <c r="B8792" s="144">
        <v>2029</v>
      </c>
      <c r="C8792" s="144" t="s">
        <v>127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306</v>
      </c>
      <c r="B8793" s="144">
        <v>2029</v>
      </c>
      <c r="C8793" s="144" t="s">
        <v>127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307</v>
      </c>
      <c r="B8794" s="144">
        <v>2029</v>
      </c>
      <c r="C8794" s="144" t="s">
        <v>127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307</v>
      </c>
      <c r="B8795" s="144">
        <v>2029</v>
      </c>
      <c r="C8795" s="144" t="s">
        <v>127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307</v>
      </c>
      <c r="B8796" s="144">
        <v>2029</v>
      </c>
      <c r="C8796" s="144" t="s">
        <v>126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307</v>
      </c>
      <c r="B8797" s="144">
        <v>2029</v>
      </c>
      <c r="C8797" s="144" t="s">
        <v>127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307</v>
      </c>
      <c r="B8798" s="144">
        <v>2029</v>
      </c>
      <c r="C8798" s="144" t="s">
        <v>127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307</v>
      </c>
      <c r="B8799" s="144">
        <v>2029</v>
      </c>
      <c r="C8799" s="144" t="s">
        <v>127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307</v>
      </c>
      <c r="B8800" s="144">
        <v>2029</v>
      </c>
      <c r="C8800" s="144" t="s">
        <v>127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308</v>
      </c>
      <c r="B8801" s="144">
        <v>2029</v>
      </c>
      <c r="C8801" s="144" t="s">
        <v>127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308</v>
      </c>
      <c r="B8802" s="144">
        <v>2029</v>
      </c>
      <c r="C8802" s="144" t="s">
        <v>127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308</v>
      </c>
      <c r="B8803" s="144">
        <v>2029</v>
      </c>
      <c r="C8803" s="144" t="s">
        <v>126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308</v>
      </c>
      <c r="B8804" s="144">
        <v>2029</v>
      </c>
      <c r="C8804" s="144" t="s">
        <v>127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308</v>
      </c>
      <c r="B8805" s="144">
        <v>2029</v>
      </c>
      <c r="C8805" s="144" t="s">
        <v>127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308</v>
      </c>
      <c r="B8806" s="144">
        <v>2029</v>
      </c>
      <c r="C8806" s="144" t="s">
        <v>127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308</v>
      </c>
      <c r="B8807" s="144">
        <v>2029</v>
      </c>
      <c r="C8807" s="144" t="s">
        <v>127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309</v>
      </c>
      <c r="B8808" s="144">
        <v>2029</v>
      </c>
      <c r="C8808" s="144" t="s">
        <v>127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309</v>
      </c>
      <c r="B8809" s="144">
        <v>2029</v>
      </c>
      <c r="C8809" s="144" t="s">
        <v>127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309</v>
      </c>
      <c r="B8810" s="144">
        <v>2029</v>
      </c>
      <c r="C8810" s="144" t="s">
        <v>127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309</v>
      </c>
      <c r="B8811" s="144">
        <v>2029</v>
      </c>
      <c r="C8811" s="144" t="s">
        <v>127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309</v>
      </c>
      <c r="B8812" s="144">
        <v>2029</v>
      </c>
      <c r="C8812" s="144" t="s">
        <v>127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309</v>
      </c>
      <c r="B8813" s="144">
        <v>2029</v>
      </c>
      <c r="C8813" s="144" t="s">
        <v>127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309</v>
      </c>
      <c r="B8814" s="144">
        <v>2029</v>
      </c>
      <c r="C8814" s="144" t="s">
        <v>126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10</v>
      </c>
      <c r="B8815" s="144">
        <v>2029</v>
      </c>
      <c r="C8815" s="144" t="s">
        <v>127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10</v>
      </c>
      <c r="B8816" s="144">
        <v>2029</v>
      </c>
      <c r="C8816" s="144" t="s">
        <v>127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10</v>
      </c>
      <c r="B8817" s="144">
        <v>2029</v>
      </c>
      <c r="C8817" s="144" t="s">
        <v>126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10</v>
      </c>
      <c r="B8818" s="144">
        <v>2029</v>
      </c>
      <c r="C8818" s="144" t="s">
        <v>127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10</v>
      </c>
      <c r="B8819" s="144">
        <v>2029</v>
      </c>
      <c r="C8819" s="144" t="s">
        <v>127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10</v>
      </c>
      <c r="B8820" s="144">
        <v>2029</v>
      </c>
      <c r="C8820" s="144" t="s">
        <v>127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10</v>
      </c>
      <c r="B8821" s="144">
        <v>2029</v>
      </c>
      <c r="C8821" s="144" t="s">
        <v>127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11</v>
      </c>
      <c r="B8822" s="144">
        <v>2029</v>
      </c>
      <c r="C8822" s="144" t="s">
        <v>127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11</v>
      </c>
      <c r="B8823" s="144">
        <v>2029</v>
      </c>
      <c r="C8823" s="144" t="s">
        <v>126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11</v>
      </c>
      <c r="B8824" s="144">
        <v>2029</v>
      </c>
      <c r="C8824" s="144" t="s">
        <v>127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11</v>
      </c>
      <c r="B8825" s="144">
        <v>2029</v>
      </c>
      <c r="C8825" s="144" t="s">
        <v>127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11</v>
      </c>
      <c r="B8826" s="144">
        <v>2029</v>
      </c>
      <c r="C8826" s="144" t="s">
        <v>127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11</v>
      </c>
      <c r="B8827" s="144">
        <v>2029</v>
      </c>
      <c r="C8827" s="144" t="s">
        <v>127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11</v>
      </c>
      <c r="B8828" s="144">
        <v>2029</v>
      </c>
      <c r="C8828" s="144" t="s">
        <v>127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12</v>
      </c>
      <c r="B8829" s="144">
        <v>2029</v>
      </c>
      <c r="C8829" s="144" t="s">
        <v>127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12</v>
      </c>
      <c r="B8830" s="144">
        <v>2029</v>
      </c>
      <c r="C8830" s="144" t="s">
        <v>127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12</v>
      </c>
      <c r="B8831" s="144">
        <v>2029</v>
      </c>
      <c r="C8831" s="144" t="s">
        <v>127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12</v>
      </c>
      <c r="B8832" s="144">
        <v>2029</v>
      </c>
      <c r="C8832" s="144" t="s">
        <v>127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12</v>
      </c>
      <c r="B8833" s="144">
        <v>2029</v>
      </c>
      <c r="C8833" s="144" t="s">
        <v>127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12</v>
      </c>
      <c r="B8834" s="144">
        <v>2029</v>
      </c>
      <c r="C8834" s="144" t="s">
        <v>126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12</v>
      </c>
      <c r="B8835" s="144">
        <v>2029</v>
      </c>
      <c r="C8835" s="144" t="s">
        <v>127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13</v>
      </c>
      <c r="B8836" s="144">
        <v>2029</v>
      </c>
      <c r="C8836" s="144" t="s">
        <v>127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13</v>
      </c>
      <c r="B8837" s="144">
        <v>2029</v>
      </c>
      <c r="C8837" s="144" t="s">
        <v>127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13</v>
      </c>
      <c r="B8838" s="144">
        <v>2029</v>
      </c>
      <c r="C8838" s="144" t="s">
        <v>127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13</v>
      </c>
      <c r="B8839" s="144">
        <v>2029</v>
      </c>
      <c r="C8839" s="144" t="s">
        <v>127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13</v>
      </c>
      <c r="B8840" s="144">
        <v>2029</v>
      </c>
      <c r="C8840" s="144" t="s">
        <v>127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13</v>
      </c>
      <c r="B8841" s="144">
        <v>2029</v>
      </c>
      <c r="C8841" s="144" t="s">
        <v>127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13</v>
      </c>
      <c r="B8842" s="144">
        <v>2029</v>
      </c>
      <c r="C8842" s="144" t="s">
        <v>126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14</v>
      </c>
      <c r="B8843" s="144">
        <v>2029</v>
      </c>
      <c r="C8843" s="144" t="s">
        <v>127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14</v>
      </c>
      <c r="B8844" s="144">
        <v>2029</v>
      </c>
      <c r="C8844" s="144" t="s">
        <v>127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14</v>
      </c>
      <c r="B8845" s="144">
        <v>2029</v>
      </c>
      <c r="C8845" s="144" t="s">
        <v>127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14</v>
      </c>
      <c r="B8846" s="144">
        <v>2029</v>
      </c>
      <c r="C8846" s="144" t="s">
        <v>127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14</v>
      </c>
      <c r="B8847" s="144">
        <v>2029</v>
      </c>
      <c r="C8847" s="144" t="s">
        <v>127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14</v>
      </c>
      <c r="B8848" s="144">
        <v>2029</v>
      </c>
      <c r="C8848" s="144" t="s">
        <v>127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14</v>
      </c>
      <c r="B8849" s="144">
        <v>2029</v>
      </c>
      <c r="C8849" s="144" t="s">
        <v>126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15</v>
      </c>
      <c r="B8850" s="144">
        <v>2029</v>
      </c>
      <c r="C8850" s="144" t="s">
        <v>126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15</v>
      </c>
      <c r="B8851" s="144">
        <v>2029</v>
      </c>
      <c r="C8851" s="144" t="s">
        <v>127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15</v>
      </c>
      <c r="B8852" s="144">
        <v>2029</v>
      </c>
      <c r="C8852" s="144" t="s">
        <v>127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15</v>
      </c>
      <c r="B8853" s="144">
        <v>2029</v>
      </c>
      <c r="C8853" s="144" t="s">
        <v>127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15</v>
      </c>
      <c r="B8854" s="144">
        <v>2029</v>
      </c>
      <c r="C8854" s="144" t="s">
        <v>127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15</v>
      </c>
      <c r="B8855" s="144">
        <v>2029</v>
      </c>
      <c r="C8855" s="144" t="s">
        <v>127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15</v>
      </c>
      <c r="B8856" s="144">
        <v>2029</v>
      </c>
      <c r="C8856" s="144" t="s">
        <v>127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16</v>
      </c>
      <c r="B8857" s="144">
        <v>2029</v>
      </c>
      <c r="C8857" s="144" t="s">
        <v>127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16</v>
      </c>
      <c r="B8858" s="144">
        <v>2029</v>
      </c>
      <c r="C8858" s="144" t="s">
        <v>126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16</v>
      </c>
      <c r="B8859" s="144">
        <v>2029</v>
      </c>
      <c r="C8859" s="144" t="s">
        <v>127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16</v>
      </c>
      <c r="B8860" s="144">
        <v>2029</v>
      </c>
      <c r="C8860" s="144" t="s">
        <v>127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16</v>
      </c>
      <c r="B8861" s="144">
        <v>2029</v>
      </c>
      <c r="C8861" s="144" t="s">
        <v>127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16</v>
      </c>
      <c r="B8862" s="144">
        <v>2029</v>
      </c>
      <c r="C8862" s="144" t="s">
        <v>127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16</v>
      </c>
      <c r="B8863" s="144">
        <v>2029</v>
      </c>
      <c r="C8863" s="144" t="s">
        <v>127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17</v>
      </c>
      <c r="B8864" s="144">
        <v>2029</v>
      </c>
      <c r="C8864" s="144" t="s">
        <v>127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17</v>
      </c>
      <c r="B8865" s="144">
        <v>2029</v>
      </c>
      <c r="C8865" s="144" t="s">
        <v>127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17</v>
      </c>
      <c r="B8866" s="144">
        <v>2029</v>
      </c>
      <c r="C8866" s="144" t="s">
        <v>127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17</v>
      </c>
      <c r="B8867" s="144">
        <v>2029</v>
      </c>
      <c r="C8867" s="144" t="s">
        <v>127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17</v>
      </c>
      <c r="B8868" s="144">
        <v>2029</v>
      </c>
      <c r="C8868" s="144" t="s">
        <v>127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17</v>
      </c>
      <c r="B8869" s="144">
        <v>2029</v>
      </c>
      <c r="C8869" s="144" t="s">
        <v>126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17</v>
      </c>
      <c r="B8870" s="144">
        <v>2029</v>
      </c>
      <c r="C8870" s="144" t="s">
        <v>127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18</v>
      </c>
      <c r="B8871" s="144">
        <v>2029</v>
      </c>
      <c r="C8871" s="144" t="s">
        <v>127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18</v>
      </c>
      <c r="B8872" s="144">
        <v>2029</v>
      </c>
      <c r="C8872" s="144" t="s">
        <v>127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18</v>
      </c>
      <c r="B8873" s="144">
        <v>2029</v>
      </c>
      <c r="C8873" s="144" t="s">
        <v>127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18</v>
      </c>
      <c r="B8874" s="144">
        <v>2029</v>
      </c>
      <c r="C8874" s="144" t="s">
        <v>127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18</v>
      </c>
      <c r="B8875" s="144">
        <v>2029</v>
      </c>
      <c r="C8875" s="144" t="s">
        <v>126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18</v>
      </c>
      <c r="B8876" s="144">
        <v>2029</v>
      </c>
      <c r="C8876" s="144" t="s">
        <v>127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18</v>
      </c>
      <c r="B8877" s="144">
        <v>2029</v>
      </c>
      <c r="C8877" s="144" t="s">
        <v>127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19</v>
      </c>
      <c r="B8878" s="144">
        <v>2029</v>
      </c>
      <c r="C8878" s="144" t="s">
        <v>126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19</v>
      </c>
      <c r="B8879" s="144">
        <v>2029</v>
      </c>
      <c r="C8879" s="144" t="s">
        <v>127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19</v>
      </c>
      <c r="B8880" s="144">
        <v>2029</v>
      </c>
      <c r="C8880" s="144" t="s">
        <v>127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19</v>
      </c>
      <c r="B8881" s="144">
        <v>2029</v>
      </c>
      <c r="C8881" s="144" t="s">
        <v>127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19</v>
      </c>
      <c r="B8882" s="144">
        <v>2029</v>
      </c>
      <c r="C8882" s="144" t="s">
        <v>127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19</v>
      </c>
      <c r="B8883" s="144">
        <v>2029</v>
      </c>
      <c r="C8883" s="144" t="s">
        <v>127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19</v>
      </c>
      <c r="B8884" s="144">
        <v>2029</v>
      </c>
      <c r="C8884" s="144" t="s">
        <v>127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20</v>
      </c>
      <c r="B8885" s="144">
        <v>2029</v>
      </c>
      <c r="C8885" s="144" t="s">
        <v>127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20</v>
      </c>
      <c r="B8886" s="144">
        <v>2029</v>
      </c>
      <c r="C8886" s="144" t="s">
        <v>127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20</v>
      </c>
      <c r="B8887" s="144">
        <v>2029</v>
      </c>
      <c r="C8887" s="144" t="s">
        <v>127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20</v>
      </c>
      <c r="B8888" s="144">
        <v>2029</v>
      </c>
      <c r="C8888" s="144" t="s">
        <v>127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20</v>
      </c>
      <c r="B8889" s="144">
        <v>2029</v>
      </c>
      <c r="C8889" s="144" t="s">
        <v>127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20</v>
      </c>
      <c r="B8890" s="144">
        <v>2029</v>
      </c>
      <c r="C8890" s="144" t="s">
        <v>127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20</v>
      </c>
      <c r="B8891" s="144">
        <v>2029</v>
      </c>
      <c r="C8891" s="144" t="s">
        <v>126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21</v>
      </c>
      <c r="B8892" s="144">
        <v>2029</v>
      </c>
      <c r="C8892" s="144" t="s">
        <v>127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21</v>
      </c>
      <c r="B8893" s="144">
        <v>2029</v>
      </c>
      <c r="C8893" s="144" t="s">
        <v>127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21</v>
      </c>
      <c r="B8894" s="144">
        <v>2029</v>
      </c>
      <c r="C8894" s="144" t="s">
        <v>127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21</v>
      </c>
      <c r="B8895" s="144">
        <v>2029</v>
      </c>
      <c r="C8895" s="144" t="s">
        <v>127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21</v>
      </c>
      <c r="B8896" s="144">
        <v>2029</v>
      </c>
      <c r="C8896" s="144" t="s">
        <v>127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21</v>
      </c>
      <c r="B8897" s="144">
        <v>2029</v>
      </c>
      <c r="C8897" s="144" t="s">
        <v>127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21</v>
      </c>
      <c r="B8898" s="144">
        <v>2029</v>
      </c>
      <c r="C8898" s="144" t="s">
        <v>126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22</v>
      </c>
      <c r="B8899" s="144">
        <v>2029</v>
      </c>
      <c r="C8899" s="144" t="s">
        <v>127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22</v>
      </c>
      <c r="B8900" s="144">
        <v>2029</v>
      </c>
      <c r="C8900" s="144" t="s">
        <v>127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22</v>
      </c>
      <c r="B8901" s="144">
        <v>2029</v>
      </c>
      <c r="C8901" s="144" t="s">
        <v>126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22</v>
      </c>
      <c r="B8902" s="144">
        <v>2029</v>
      </c>
      <c r="C8902" s="144" t="s">
        <v>127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22</v>
      </c>
      <c r="B8903" s="144">
        <v>2029</v>
      </c>
      <c r="C8903" s="144" t="s">
        <v>127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22</v>
      </c>
      <c r="B8904" s="144">
        <v>2029</v>
      </c>
      <c r="C8904" s="144" t="s">
        <v>127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22</v>
      </c>
      <c r="B8905" s="144">
        <v>2029</v>
      </c>
      <c r="C8905" s="144" t="s">
        <v>127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23</v>
      </c>
      <c r="B8906" s="144">
        <v>2029</v>
      </c>
      <c r="C8906" s="144" t="s">
        <v>127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23</v>
      </c>
      <c r="B8907" s="144">
        <v>2029</v>
      </c>
      <c r="C8907" s="144" t="s">
        <v>127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23</v>
      </c>
      <c r="B8908" s="144">
        <v>2029</v>
      </c>
      <c r="C8908" s="144" t="s">
        <v>126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23</v>
      </c>
      <c r="B8909" s="144">
        <v>2029</v>
      </c>
      <c r="C8909" s="144" t="s">
        <v>127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23</v>
      </c>
      <c r="B8910" s="144">
        <v>2029</v>
      </c>
      <c r="C8910" s="144" t="s">
        <v>127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23</v>
      </c>
      <c r="B8911" s="144">
        <v>2029</v>
      </c>
      <c r="C8911" s="144" t="s">
        <v>127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23</v>
      </c>
      <c r="B8912" s="144">
        <v>2029</v>
      </c>
      <c r="C8912" s="144" t="s">
        <v>127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24</v>
      </c>
      <c r="B8913" s="144">
        <v>2029</v>
      </c>
      <c r="C8913" s="144" t="s">
        <v>127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24</v>
      </c>
      <c r="B8914" s="144">
        <v>2029</v>
      </c>
      <c r="C8914" s="144" t="s">
        <v>127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24</v>
      </c>
      <c r="B8915" s="144">
        <v>2029</v>
      </c>
      <c r="C8915" s="144" t="s">
        <v>126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24</v>
      </c>
      <c r="B8916" s="144">
        <v>2029</v>
      </c>
      <c r="C8916" s="144" t="s">
        <v>127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24</v>
      </c>
      <c r="B8917" s="144">
        <v>2029</v>
      </c>
      <c r="C8917" s="144" t="s">
        <v>127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24</v>
      </c>
      <c r="B8918" s="144">
        <v>2029</v>
      </c>
      <c r="C8918" s="144" t="s">
        <v>127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24</v>
      </c>
      <c r="B8919" s="144">
        <v>2029</v>
      </c>
      <c r="C8919" s="144" t="s">
        <v>127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25</v>
      </c>
      <c r="B8920" s="144">
        <v>2029</v>
      </c>
      <c r="C8920" s="144" t="s">
        <v>127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25</v>
      </c>
      <c r="B8921" s="144">
        <v>2029</v>
      </c>
      <c r="C8921" s="144" t="s">
        <v>127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25</v>
      </c>
      <c r="B8922" s="144">
        <v>2029</v>
      </c>
      <c r="C8922" s="144" t="s">
        <v>127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25</v>
      </c>
      <c r="B8923" s="144">
        <v>2029</v>
      </c>
      <c r="C8923" s="144" t="s">
        <v>127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25</v>
      </c>
      <c r="B8924" s="144">
        <v>2029</v>
      </c>
      <c r="C8924" s="144" t="s">
        <v>127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25</v>
      </c>
      <c r="B8925" s="144">
        <v>2029</v>
      </c>
      <c r="C8925" s="144" t="s">
        <v>127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25</v>
      </c>
      <c r="B8926" s="144">
        <v>2029</v>
      </c>
      <c r="C8926" s="144" t="s">
        <v>126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68</v>
      </c>
      <c r="B8927" s="144">
        <v>2030</v>
      </c>
      <c r="C8927" s="144" t="s">
        <v>126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68</v>
      </c>
      <c r="B8928" s="144">
        <v>2030</v>
      </c>
      <c r="C8928" s="144" t="s">
        <v>127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68</v>
      </c>
      <c r="B8929" s="144">
        <v>2030</v>
      </c>
      <c r="C8929" s="144" t="s">
        <v>127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68</v>
      </c>
      <c r="B8930" s="144">
        <v>2030</v>
      </c>
      <c r="C8930" s="144" t="s">
        <v>127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68</v>
      </c>
      <c r="B8931" s="144">
        <v>2030</v>
      </c>
      <c r="C8931" s="144" t="s">
        <v>127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68</v>
      </c>
      <c r="B8932" s="144">
        <v>2030</v>
      </c>
      <c r="C8932" s="144" t="s">
        <v>127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68</v>
      </c>
      <c r="B8933" s="144">
        <v>2030</v>
      </c>
      <c r="C8933" s="144" t="s">
        <v>127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76</v>
      </c>
      <c r="B8934" s="144">
        <v>2030</v>
      </c>
      <c r="C8934" s="144" t="s">
        <v>127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76</v>
      </c>
      <c r="B8935" s="144">
        <v>2030</v>
      </c>
      <c r="C8935" s="144" t="s">
        <v>127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76</v>
      </c>
      <c r="B8936" s="144">
        <v>2030</v>
      </c>
      <c r="C8936" s="144" t="s">
        <v>126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76</v>
      </c>
      <c r="B8937" s="144">
        <v>2030</v>
      </c>
      <c r="C8937" s="144" t="s">
        <v>127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76</v>
      </c>
      <c r="B8938" s="144">
        <v>2030</v>
      </c>
      <c r="C8938" s="144" t="s">
        <v>127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76</v>
      </c>
      <c r="B8939" s="144">
        <v>2030</v>
      </c>
      <c r="C8939" s="144" t="s">
        <v>127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76</v>
      </c>
      <c r="B8940" s="144">
        <v>2030</v>
      </c>
      <c r="C8940" s="144" t="s">
        <v>127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77</v>
      </c>
      <c r="B8941" s="144">
        <v>2030</v>
      </c>
      <c r="C8941" s="144" t="s">
        <v>126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77</v>
      </c>
      <c r="B8942" s="144">
        <v>2030</v>
      </c>
      <c r="C8942" s="144" t="s">
        <v>127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77</v>
      </c>
      <c r="B8943" s="144">
        <v>2030</v>
      </c>
      <c r="C8943" s="144" t="s">
        <v>127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77</v>
      </c>
      <c r="B8944" s="144">
        <v>2030</v>
      </c>
      <c r="C8944" s="144" t="s">
        <v>127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77</v>
      </c>
      <c r="B8945" s="144">
        <v>2030</v>
      </c>
      <c r="C8945" s="144" t="s">
        <v>127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77</v>
      </c>
      <c r="B8946" s="144">
        <v>2030</v>
      </c>
      <c r="C8946" s="144" t="s">
        <v>127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77</v>
      </c>
      <c r="B8947" s="144">
        <v>2030</v>
      </c>
      <c r="C8947" s="144" t="s">
        <v>127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78</v>
      </c>
      <c r="B8948" s="144">
        <v>2030</v>
      </c>
      <c r="C8948" s="144" t="s">
        <v>127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78</v>
      </c>
      <c r="B8949" s="144">
        <v>2030</v>
      </c>
      <c r="C8949" s="144" t="s">
        <v>127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78</v>
      </c>
      <c r="B8950" s="144">
        <v>2030</v>
      </c>
      <c r="C8950" s="144" t="s">
        <v>127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78</v>
      </c>
      <c r="B8951" s="144">
        <v>2030</v>
      </c>
      <c r="C8951" s="144" t="s">
        <v>127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78</v>
      </c>
      <c r="B8952" s="144">
        <v>2030</v>
      </c>
      <c r="C8952" s="144" t="s">
        <v>127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78</v>
      </c>
      <c r="B8953" s="144">
        <v>2030</v>
      </c>
      <c r="C8953" s="144" t="s">
        <v>126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78</v>
      </c>
      <c r="B8954" s="144">
        <v>2030</v>
      </c>
      <c r="C8954" s="144" t="s">
        <v>127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79</v>
      </c>
      <c r="B8955" s="144">
        <v>2030</v>
      </c>
      <c r="C8955" s="144" t="s">
        <v>127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79</v>
      </c>
      <c r="B8956" s="144">
        <v>2030</v>
      </c>
      <c r="C8956" s="144" t="s">
        <v>126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79</v>
      </c>
      <c r="B8957" s="144">
        <v>2030</v>
      </c>
      <c r="C8957" s="144" t="s">
        <v>127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79</v>
      </c>
      <c r="B8958" s="144">
        <v>2030</v>
      </c>
      <c r="C8958" s="144" t="s">
        <v>127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79</v>
      </c>
      <c r="B8959" s="144">
        <v>2030</v>
      </c>
      <c r="C8959" s="144" t="s">
        <v>127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79</v>
      </c>
      <c r="B8960" s="144">
        <v>2030</v>
      </c>
      <c r="C8960" s="144" t="s">
        <v>127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79</v>
      </c>
      <c r="B8961" s="144">
        <v>2030</v>
      </c>
      <c r="C8961" s="144" t="s">
        <v>127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80</v>
      </c>
      <c r="B8962" s="144">
        <v>2030</v>
      </c>
      <c r="C8962" s="144" t="s">
        <v>127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80</v>
      </c>
      <c r="B8963" s="144">
        <v>2030</v>
      </c>
      <c r="C8963" s="144" t="s">
        <v>127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80</v>
      </c>
      <c r="B8964" s="144">
        <v>2030</v>
      </c>
      <c r="C8964" s="144" t="s">
        <v>127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80</v>
      </c>
      <c r="B8965" s="144">
        <v>2030</v>
      </c>
      <c r="C8965" s="144" t="s">
        <v>126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80</v>
      </c>
      <c r="B8966" s="144">
        <v>2030</v>
      </c>
      <c r="C8966" s="144" t="s">
        <v>127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80</v>
      </c>
      <c r="B8967" s="144">
        <v>2030</v>
      </c>
      <c r="C8967" s="144" t="s">
        <v>127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80</v>
      </c>
      <c r="B8968" s="144">
        <v>2030</v>
      </c>
      <c r="C8968" s="144" t="s">
        <v>127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81</v>
      </c>
      <c r="B8969" s="144">
        <v>2030</v>
      </c>
      <c r="C8969" s="144" t="s">
        <v>127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81</v>
      </c>
      <c r="B8970" s="144">
        <v>2030</v>
      </c>
      <c r="C8970" s="144" t="s">
        <v>127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81</v>
      </c>
      <c r="B8971" s="144">
        <v>2030</v>
      </c>
      <c r="C8971" s="144" t="s">
        <v>127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81</v>
      </c>
      <c r="B8972" s="144">
        <v>2030</v>
      </c>
      <c r="C8972" s="144" t="s">
        <v>127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81</v>
      </c>
      <c r="B8973" s="144">
        <v>2030</v>
      </c>
      <c r="C8973" s="144" t="s">
        <v>127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81</v>
      </c>
      <c r="B8974" s="144">
        <v>2030</v>
      </c>
      <c r="C8974" s="144" t="s">
        <v>127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81</v>
      </c>
      <c r="B8975" s="144">
        <v>2030</v>
      </c>
      <c r="C8975" s="144" t="s">
        <v>126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82</v>
      </c>
      <c r="B8976" s="144">
        <v>2030</v>
      </c>
      <c r="C8976" s="144" t="s">
        <v>127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82</v>
      </c>
      <c r="B8977" s="144">
        <v>2030</v>
      </c>
      <c r="C8977" s="144" t="s">
        <v>127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82</v>
      </c>
      <c r="B8978" s="144">
        <v>2030</v>
      </c>
      <c r="C8978" s="144" t="s">
        <v>127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82</v>
      </c>
      <c r="B8979" s="144">
        <v>2030</v>
      </c>
      <c r="C8979" s="144" t="s">
        <v>127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82</v>
      </c>
      <c r="B8980" s="144">
        <v>2030</v>
      </c>
      <c r="C8980" s="144" t="s">
        <v>127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82</v>
      </c>
      <c r="B8981" s="144">
        <v>2030</v>
      </c>
      <c r="C8981" s="144" t="s">
        <v>127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82</v>
      </c>
      <c r="B8982" s="144">
        <v>2030</v>
      </c>
      <c r="C8982" s="144" t="s">
        <v>126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83</v>
      </c>
      <c r="B8983" s="144">
        <v>2030</v>
      </c>
      <c r="C8983" s="144" t="s">
        <v>126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83</v>
      </c>
      <c r="B8984" s="144">
        <v>2030</v>
      </c>
      <c r="C8984" s="144" t="s">
        <v>127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83</v>
      </c>
      <c r="B8985" s="144">
        <v>2030</v>
      </c>
      <c r="C8985" s="144" t="s">
        <v>127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83</v>
      </c>
      <c r="B8986" s="144">
        <v>2030</v>
      </c>
      <c r="C8986" s="144" t="s">
        <v>127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83</v>
      </c>
      <c r="B8987" s="144">
        <v>2030</v>
      </c>
      <c r="C8987" s="144" t="s">
        <v>127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83</v>
      </c>
      <c r="B8988" s="144">
        <v>2030</v>
      </c>
      <c r="C8988" s="144" t="s">
        <v>127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83</v>
      </c>
      <c r="B8989" s="144">
        <v>2030</v>
      </c>
      <c r="C8989" s="144" t="s">
        <v>127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84</v>
      </c>
      <c r="B8990" s="144">
        <v>2030</v>
      </c>
      <c r="C8990" s="144" t="s">
        <v>127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84</v>
      </c>
      <c r="B8991" s="144">
        <v>2030</v>
      </c>
      <c r="C8991" s="144" t="s">
        <v>127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84</v>
      </c>
      <c r="B8992" s="144">
        <v>2030</v>
      </c>
      <c r="C8992" s="144" t="s">
        <v>127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84</v>
      </c>
      <c r="B8993" s="144">
        <v>2030</v>
      </c>
      <c r="C8993" s="144" t="s">
        <v>127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84</v>
      </c>
      <c r="B8994" s="144">
        <v>2030</v>
      </c>
      <c r="C8994" s="144" t="s">
        <v>127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84</v>
      </c>
      <c r="B8995" s="144">
        <v>2030</v>
      </c>
      <c r="C8995" s="144" t="s">
        <v>127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84</v>
      </c>
      <c r="B8996" s="144">
        <v>2030</v>
      </c>
      <c r="C8996" s="144" t="s">
        <v>126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85</v>
      </c>
      <c r="B8997" s="144">
        <v>2030</v>
      </c>
      <c r="C8997" s="144" t="s">
        <v>127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85</v>
      </c>
      <c r="B8998" s="144">
        <v>2030</v>
      </c>
      <c r="C8998" s="144" t="s">
        <v>126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85</v>
      </c>
      <c r="B8999" s="144">
        <v>2030</v>
      </c>
      <c r="C8999" s="144" t="s">
        <v>127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85</v>
      </c>
      <c r="B9000" s="144">
        <v>2030</v>
      </c>
      <c r="C9000" s="144" t="s">
        <v>127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85</v>
      </c>
      <c r="B9001" s="144">
        <v>2030</v>
      </c>
      <c r="C9001" s="144" t="s">
        <v>127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85</v>
      </c>
      <c r="B9002" s="144">
        <v>2030</v>
      </c>
      <c r="C9002" s="144" t="s">
        <v>127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85</v>
      </c>
      <c r="B9003" s="144">
        <v>2030</v>
      </c>
      <c r="C9003" s="144" t="s">
        <v>127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86</v>
      </c>
      <c r="B9004" s="144">
        <v>2030</v>
      </c>
      <c r="C9004" s="144" t="s">
        <v>127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86</v>
      </c>
      <c r="B9005" s="144">
        <v>2030</v>
      </c>
      <c r="C9005" s="144" t="s">
        <v>126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86</v>
      </c>
      <c r="B9006" s="144">
        <v>2030</v>
      </c>
      <c r="C9006" s="144" t="s">
        <v>127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86</v>
      </c>
      <c r="B9007" s="144">
        <v>2030</v>
      </c>
      <c r="C9007" s="144" t="s">
        <v>127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86</v>
      </c>
      <c r="B9008" s="144">
        <v>2030</v>
      </c>
      <c r="C9008" s="144" t="s">
        <v>127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86</v>
      </c>
      <c r="B9009" s="144">
        <v>2030</v>
      </c>
      <c r="C9009" s="144" t="s">
        <v>127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86</v>
      </c>
      <c r="B9010" s="144">
        <v>2030</v>
      </c>
      <c r="C9010" s="144" t="s">
        <v>127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87</v>
      </c>
      <c r="B9011" s="144">
        <v>2030</v>
      </c>
      <c r="C9011" s="144" t="s">
        <v>127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87</v>
      </c>
      <c r="B9012" s="144">
        <v>2030</v>
      </c>
      <c r="C9012" s="144" t="s">
        <v>127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87</v>
      </c>
      <c r="B9013" s="144">
        <v>2030</v>
      </c>
      <c r="C9013" s="144" t="s">
        <v>127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87</v>
      </c>
      <c r="B9014" s="144">
        <v>2030</v>
      </c>
      <c r="C9014" s="144" t="s">
        <v>126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87</v>
      </c>
      <c r="B9015" s="144">
        <v>2030</v>
      </c>
      <c r="C9015" s="144" t="s">
        <v>127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87</v>
      </c>
      <c r="B9016" s="144">
        <v>2030</v>
      </c>
      <c r="C9016" s="144" t="s">
        <v>127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87</v>
      </c>
      <c r="B9017" s="144">
        <v>2030</v>
      </c>
      <c r="C9017" s="144" t="s">
        <v>127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88</v>
      </c>
      <c r="B9018" s="144">
        <v>2030</v>
      </c>
      <c r="C9018" s="144" t="s">
        <v>127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88</v>
      </c>
      <c r="B9019" s="144">
        <v>2030</v>
      </c>
      <c r="C9019" s="144" t="s">
        <v>127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88</v>
      </c>
      <c r="B9020" s="144">
        <v>2030</v>
      </c>
      <c r="C9020" s="144" t="s">
        <v>127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88</v>
      </c>
      <c r="B9021" s="144">
        <v>2030</v>
      </c>
      <c r="C9021" s="144" t="s">
        <v>127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88</v>
      </c>
      <c r="B9022" s="144">
        <v>2030</v>
      </c>
      <c r="C9022" s="144" t="s">
        <v>127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88</v>
      </c>
      <c r="B9023" s="144">
        <v>2030</v>
      </c>
      <c r="C9023" s="144" t="s">
        <v>126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88</v>
      </c>
      <c r="B9024" s="144">
        <v>2030</v>
      </c>
      <c r="C9024" s="144" t="s">
        <v>127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89</v>
      </c>
      <c r="B9025" s="144">
        <v>2030</v>
      </c>
      <c r="C9025" s="144" t="s">
        <v>127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89</v>
      </c>
      <c r="B9026" s="144">
        <v>2030</v>
      </c>
      <c r="C9026" s="144" t="s">
        <v>127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89</v>
      </c>
      <c r="B9027" s="144">
        <v>2030</v>
      </c>
      <c r="C9027" s="144" t="s">
        <v>127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89</v>
      </c>
      <c r="B9028" s="144">
        <v>2030</v>
      </c>
      <c r="C9028" s="144" t="s">
        <v>126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89</v>
      </c>
      <c r="B9029" s="144">
        <v>2030</v>
      </c>
      <c r="C9029" s="144" t="s">
        <v>127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89</v>
      </c>
      <c r="B9030" s="144">
        <v>2030</v>
      </c>
      <c r="C9030" s="144" t="s">
        <v>127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89</v>
      </c>
      <c r="B9031" s="144">
        <v>2030</v>
      </c>
      <c r="C9031" s="144" t="s">
        <v>127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90</v>
      </c>
      <c r="B9032" s="144">
        <v>2030</v>
      </c>
      <c r="C9032" s="144" t="s">
        <v>127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90</v>
      </c>
      <c r="B9033" s="144">
        <v>2030</v>
      </c>
      <c r="C9033" s="144" t="s">
        <v>127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90</v>
      </c>
      <c r="B9034" s="144">
        <v>2030</v>
      </c>
      <c r="C9034" s="144" t="s">
        <v>127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90</v>
      </c>
      <c r="B9035" s="144">
        <v>2030</v>
      </c>
      <c r="C9035" s="144" t="s">
        <v>127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90</v>
      </c>
      <c r="B9036" s="144">
        <v>2030</v>
      </c>
      <c r="C9036" s="144" t="s">
        <v>126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90</v>
      </c>
      <c r="B9037" s="144">
        <v>2030</v>
      </c>
      <c r="C9037" s="144" t="s">
        <v>127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90</v>
      </c>
      <c r="B9038" s="144">
        <v>2030</v>
      </c>
      <c r="C9038" s="144" t="s">
        <v>127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91</v>
      </c>
      <c r="B9039" s="144">
        <v>2030</v>
      </c>
      <c r="C9039" s="144" t="s">
        <v>127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91</v>
      </c>
      <c r="B9040" s="144">
        <v>2030</v>
      </c>
      <c r="C9040" s="144" t="s">
        <v>127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91</v>
      </c>
      <c r="B9041" s="144">
        <v>2030</v>
      </c>
      <c r="C9041" s="144" t="s">
        <v>126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91</v>
      </c>
      <c r="B9042" s="144">
        <v>2030</v>
      </c>
      <c r="C9042" s="144" t="s">
        <v>127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91</v>
      </c>
      <c r="B9043" s="144">
        <v>2030</v>
      </c>
      <c r="C9043" s="144" t="s">
        <v>127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91</v>
      </c>
      <c r="B9044" s="144">
        <v>2030</v>
      </c>
      <c r="C9044" s="144" t="s">
        <v>127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91</v>
      </c>
      <c r="B9045" s="144">
        <v>2030</v>
      </c>
      <c r="C9045" s="144" t="s">
        <v>127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92</v>
      </c>
      <c r="B9046" s="144">
        <v>2030</v>
      </c>
      <c r="C9046" s="144" t="s">
        <v>127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92</v>
      </c>
      <c r="B9047" s="144">
        <v>2030</v>
      </c>
      <c r="C9047" s="144" t="s">
        <v>127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92</v>
      </c>
      <c r="B9048" s="144">
        <v>2030</v>
      </c>
      <c r="C9048" s="144" t="s">
        <v>127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92</v>
      </c>
      <c r="B9049" s="144">
        <v>2030</v>
      </c>
      <c r="C9049" s="144" t="s">
        <v>126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92</v>
      </c>
      <c r="B9050" s="144">
        <v>2030</v>
      </c>
      <c r="C9050" s="144" t="s">
        <v>127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92</v>
      </c>
      <c r="B9051" s="144">
        <v>2030</v>
      </c>
      <c r="C9051" s="144" t="s">
        <v>127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92</v>
      </c>
      <c r="B9052" s="144">
        <v>2030</v>
      </c>
      <c r="C9052" s="144" t="s">
        <v>127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93</v>
      </c>
      <c r="B9053" s="144">
        <v>2030</v>
      </c>
      <c r="C9053" s="144" t="s">
        <v>127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93</v>
      </c>
      <c r="B9054" s="144">
        <v>2030</v>
      </c>
      <c r="C9054" s="144" t="s">
        <v>127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93</v>
      </c>
      <c r="B9055" s="144">
        <v>2030</v>
      </c>
      <c r="C9055" s="144" t="s">
        <v>127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93</v>
      </c>
      <c r="B9056" s="144">
        <v>2030</v>
      </c>
      <c r="C9056" s="144" t="s">
        <v>127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93</v>
      </c>
      <c r="B9057" s="144">
        <v>2030</v>
      </c>
      <c r="C9057" s="144" t="s">
        <v>127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93</v>
      </c>
      <c r="B9058" s="144">
        <v>2030</v>
      </c>
      <c r="C9058" s="144" t="s">
        <v>127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93</v>
      </c>
      <c r="B9059" s="144">
        <v>2030</v>
      </c>
      <c r="C9059" s="144" t="s">
        <v>126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94</v>
      </c>
      <c r="B9060" s="144">
        <v>2030</v>
      </c>
      <c r="C9060" s="144" t="s">
        <v>127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94</v>
      </c>
      <c r="B9061" s="144">
        <v>2030</v>
      </c>
      <c r="C9061" s="144" t="s">
        <v>127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94</v>
      </c>
      <c r="B9062" s="144">
        <v>2030</v>
      </c>
      <c r="C9062" s="144" t="s">
        <v>127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94</v>
      </c>
      <c r="B9063" s="144">
        <v>2030</v>
      </c>
      <c r="C9063" s="144" t="s">
        <v>127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94</v>
      </c>
      <c r="B9064" s="144">
        <v>2030</v>
      </c>
      <c r="C9064" s="144" t="s">
        <v>127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94</v>
      </c>
      <c r="B9065" s="144">
        <v>2030</v>
      </c>
      <c r="C9065" s="144" t="s">
        <v>126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94</v>
      </c>
      <c r="B9066" s="144">
        <v>2030</v>
      </c>
      <c r="C9066" s="144" t="s">
        <v>127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95</v>
      </c>
      <c r="B9067" s="144">
        <v>2030</v>
      </c>
      <c r="C9067" s="144" t="s">
        <v>126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95</v>
      </c>
      <c r="B9068" s="144">
        <v>2030</v>
      </c>
      <c r="C9068" s="144" t="s">
        <v>127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95</v>
      </c>
      <c r="B9069" s="144">
        <v>2030</v>
      </c>
      <c r="C9069" s="144" t="s">
        <v>127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95</v>
      </c>
      <c r="B9070" s="144">
        <v>2030</v>
      </c>
      <c r="C9070" s="144" t="s">
        <v>127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95</v>
      </c>
      <c r="B9071" s="144">
        <v>2030</v>
      </c>
      <c r="C9071" s="144" t="s">
        <v>127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95</v>
      </c>
      <c r="B9072" s="144">
        <v>2030</v>
      </c>
      <c r="C9072" s="144" t="s">
        <v>127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95</v>
      </c>
      <c r="B9073" s="144">
        <v>2030</v>
      </c>
      <c r="C9073" s="144" t="s">
        <v>127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96</v>
      </c>
      <c r="B9074" s="144">
        <v>2030</v>
      </c>
      <c r="C9074" s="144" t="s">
        <v>127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96</v>
      </c>
      <c r="B9075" s="144">
        <v>2030</v>
      </c>
      <c r="C9075" s="144" t="s">
        <v>127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96</v>
      </c>
      <c r="B9076" s="144">
        <v>2030</v>
      </c>
      <c r="C9076" s="144" t="s">
        <v>127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96</v>
      </c>
      <c r="B9077" s="144">
        <v>2030</v>
      </c>
      <c r="C9077" s="144" t="s">
        <v>127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96</v>
      </c>
      <c r="B9078" s="144">
        <v>2030</v>
      </c>
      <c r="C9078" s="144" t="s">
        <v>127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96</v>
      </c>
      <c r="B9079" s="144">
        <v>2030</v>
      </c>
      <c r="C9079" s="144" t="s">
        <v>126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96</v>
      </c>
      <c r="B9080" s="144">
        <v>2030</v>
      </c>
      <c r="C9080" s="144" t="s">
        <v>127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97</v>
      </c>
      <c r="B9081" s="144">
        <v>2030</v>
      </c>
      <c r="C9081" s="144" t="s">
        <v>127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97</v>
      </c>
      <c r="B9082" s="144">
        <v>2030</v>
      </c>
      <c r="C9082" s="144" t="s">
        <v>127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97</v>
      </c>
      <c r="B9083" s="144">
        <v>2030</v>
      </c>
      <c r="C9083" s="144" t="s">
        <v>127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97</v>
      </c>
      <c r="B9084" s="144">
        <v>2030</v>
      </c>
      <c r="C9084" s="144" t="s">
        <v>127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97</v>
      </c>
      <c r="B9085" s="144">
        <v>2030</v>
      </c>
      <c r="C9085" s="144" t="s">
        <v>126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97</v>
      </c>
      <c r="B9086" s="144">
        <v>2030</v>
      </c>
      <c r="C9086" s="144" t="s">
        <v>127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97</v>
      </c>
      <c r="B9087" s="144">
        <v>2030</v>
      </c>
      <c r="C9087" s="144" t="s">
        <v>127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98</v>
      </c>
      <c r="B9088" s="144">
        <v>2030</v>
      </c>
      <c r="C9088" s="144" t="s">
        <v>127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98</v>
      </c>
      <c r="B9089" s="144">
        <v>2030</v>
      </c>
      <c r="C9089" s="144" t="s">
        <v>126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98</v>
      </c>
      <c r="B9090" s="144">
        <v>2030</v>
      </c>
      <c r="C9090" s="144" t="s">
        <v>127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98</v>
      </c>
      <c r="B9091" s="144">
        <v>2030</v>
      </c>
      <c r="C9091" s="144" t="s">
        <v>127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98</v>
      </c>
      <c r="B9092" s="144">
        <v>2030</v>
      </c>
      <c r="C9092" s="144" t="s">
        <v>127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98</v>
      </c>
      <c r="B9093" s="144">
        <v>2030</v>
      </c>
      <c r="C9093" s="144" t="s">
        <v>127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98</v>
      </c>
      <c r="B9094" s="144">
        <v>2030</v>
      </c>
      <c r="C9094" s="144" t="s">
        <v>127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99</v>
      </c>
      <c r="B9095" s="144">
        <v>2030</v>
      </c>
      <c r="C9095" s="144" t="s">
        <v>127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99</v>
      </c>
      <c r="B9096" s="144">
        <v>2030</v>
      </c>
      <c r="C9096" s="144" t="s">
        <v>127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99</v>
      </c>
      <c r="B9097" s="144">
        <v>2030</v>
      </c>
      <c r="C9097" s="144" t="s">
        <v>127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99</v>
      </c>
      <c r="B9098" s="144">
        <v>2030</v>
      </c>
      <c r="C9098" s="144" t="s">
        <v>127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99</v>
      </c>
      <c r="B9099" s="144">
        <v>2030</v>
      </c>
      <c r="C9099" s="144" t="s">
        <v>126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99</v>
      </c>
      <c r="B9100" s="144">
        <v>2030</v>
      </c>
      <c r="C9100" s="144" t="s">
        <v>127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99</v>
      </c>
      <c r="B9101" s="144">
        <v>2030</v>
      </c>
      <c r="C9101" s="144" t="s">
        <v>127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300</v>
      </c>
      <c r="B9102" s="144">
        <v>2030</v>
      </c>
      <c r="C9102" s="144" t="s">
        <v>127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300</v>
      </c>
      <c r="B9103" s="144">
        <v>2030</v>
      </c>
      <c r="C9103" s="144" t="s">
        <v>126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300</v>
      </c>
      <c r="B9104" s="144">
        <v>2030</v>
      </c>
      <c r="C9104" s="144" t="s">
        <v>127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300</v>
      </c>
      <c r="B9105" s="144">
        <v>2030</v>
      </c>
      <c r="C9105" s="144" t="s">
        <v>127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300</v>
      </c>
      <c r="B9106" s="144">
        <v>2030</v>
      </c>
      <c r="C9106" s="144" t="s">
        <v>127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300</v>
      </c>
      <c r="B9107" s="144">
        <v>2030</v>
      </c>
      <c r="C9107" s="144" t="s">
        <v>127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300</v>
      </c>
      <c r="B9108" s="144">
        <v>2030</v>
      </c>
      <c r="C9108" s="144" t="s">
        <v>127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301</v>
      </c>
      <c r="B9109" s="144">
        <v>2030</v>
      </c>
      <c r="C9109" s="144" t="s">
        <v>127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301</v>
      </c>
      <c r="B9110" s="144">
        <v>2030</v>
      </c>
      <c r="C9110" s="144" t="s">
        <v>127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301</v>
      </c>
      <c r="B9111" s="144">
        <v>2030</v>
      </c>
      <c r="C9111" s="144" t="s">
        <v>127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301</v>
      </c>
      <c r="B9112" s="144">
        <v>2030</v>
      </c>
      <c r="C9112" s="144" t="s">
        <v>127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301</v>
      </c>
      <c r="B9113" s="144">
        <v>2030</v>
      </c>
      <c r="C9113" s="144" t="s">
        <v>127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301</v>
      </c>
      <c r="B9114" s="144">
        <v>2030</v>
      </c>
      <c r="C9114" s="144" t="s">
        <v>127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301</v>
      </c>
      <c r="B9115" s="144">
        <v>2030</v>
      </c>
      <c r="C9115" s="144" t="s">
        <v>126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302</v>
      </c>
      <c r="B9116" s="144">
        <v>2030</v>
      </c>
      <c r="C9116" s="144" t="s">
        <v>126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302</v>
      </c>
      <c r="B9117" s="144">
        <v>2030</v>
      </c>
      <c r="C9117" s="144" t="s">
        <v>127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302</v>
      </c>
      <c r="B9118" s="144">
        <v>2030</v>
      </c>
      <c r="C9118" s="144" t="s">
        <v>127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302</v>
      </c>
      <c r="B9119" s="144">
        <v>2030</v>
      </c>
      <c r="C9119" s="144" t="s">
        <v>127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302</v>
      </c>
      <c r="B9120" s="144">
        <v>2030</v>
      </c>
      <c r="C9120" s="144" t="s">
        <v>127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302</v>
      </c>
      <c r="B9121" s="144">
        <v>2030</v>
      </c>
      <c r="C9121" s="144" t="s">
        <v>127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302</v>
      </c>
      <c r="B9122" s="144">
        <v>2030</v>
      </c>
      <c r="C9122" s="144" t="s">
        <v>127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303</v>
      </c>
      <c r="B9123" s="144">
        <v>2030</v>
      </c>
      <c r="C9123" s="144" t="s">
        <v>127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303</v>
      </c>
      <c r="B9124" s="144">
        <v>2030</v>
      </c>
      <c r="C9124" s="144" t="s">
        <v>127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303</v>
      </c>
      <c r="B9125" s="144">
        <v>2030</v>
      </c>
      <c r="C9125" s="144" t="s">
        <v>127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303</v>
      </c>
      <c r="B9126" s="144">
        <v>2030</v>
      </c>
      <c r="C9126" s="144" t="s">
        <v>127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303</v>
      </c>
      <c r="B9127" s="144">
        <v>2030</v>
      </c>
      <c r="C9127" s="144" t="s">
        <v>127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303</v>
      </c>
      <c r="B9128" s="144">
        <v>2030</v>
      </c>
      <c r="C9128" s="144" t="s">
        <v>127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303</v>
      </c>
      <c r="B9129" s="144">
        <v>2030</v>
      </c>
      <c r="C9129" s="144" t="s">
        <v>126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304</v>
      </c>
      <c r="B9130" s="144">
        <v>2030</v>
      </c>
      <c r="C9130" s="144" t="s">
        <v>127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304</v>
      </c>
      <c r="B9131" s="144">
        <v>2030</v>
      </c>
      <c r="C9131" s="144" t="s">
        <v>127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304</v>
      </c>
      <c r="B9132" s="144">
        <v>2030</v>
      </c>
      <c r="C9132" s="144" t="s">
        <v>127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304</v>
      </c>
      <c r="B9133" s="144">
        <v>2030</v>
      </c>
      <c r="C9133" s="144" t="s">
        <v>127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304</v>
      </c>
      <c r="B9134" s="144">
        <v>2030</v>
      </c>
      <c r="C9134" s="144" t="s">
        <v>126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304</v>
      </c>
      <c r="B9135" s="144">
        <v>2030</v>
      </c>
      <c r="C9135" s="144" t="s">
        <v>127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304</v>
      </c>
      <c r="B9136" s="144">
        <v>2030</v>
      </c>
      <c r="C9136" s="144" t="s">
        <v>127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305</v>
      </c>
      <c r="B9137" s="144">
        <v>2030</v>
      </c>
      <c r="C9137" s="144" t="s">
        <v>126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305</v>
      </c>
      <c r="B9138" s="144">
        <v>2030</v>
      </c>
      <c r="C9138" s="144" t="s">
        <v>127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305</v>
      </c>
      <c r="B9139" s="144">
        <v>2030</v>
      </c>
      <c r="C9139" s="144" t="s">
        <v>127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305</v>
      </c>
      <c r="B9140" s="144">
        <v>2030</v>
      </c>
      <c r="C9140" s="144" t="s">
        <v>127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305</v>
      </c>
      <c r="B9141" s="144">
        <v>2030</v>
      </c>
      <c r="C9141" s="144" t="s">
        <v>127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305</v>
      </c>
      <c r="B9142" s="144">
        <v>2030</v>
      </c>
      <c r="C9142" s="144" t="s">
        <v>127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305</v>
      </c>
      <c r="B9143" s="144">
        <v>2030</v>
      </c>
      <c r="C9143" s="144" t="s">
        <v>127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306</v>
      </c>
      <c r="B9144" s="144">
        <v>2030</v>
      </c>
      <c r="C9144" s="144" t="s">
        <v>127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306</v>
      </c>
      <c r="B9145" s="144">
        <v>2030</v>
      </c>
      <c r="C9145" s="144" t="s">
        <v>127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306</v>
      </c>
      <c r="B9146" s="144">
        <v>2030</v>
      </c>
      <c r="C9146" s="144" t="s">
        <v>127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306</v>
      </c>
      <c r="B9147" s="144">
        <v>2030</v>
      </c>
      <c r="C9147" s="144" t="s">
        <v>127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306</v>
      </c>
      <c r="B9148" s="144">
        <v>2030</v>
      </c>
      <c r="C9148" s="144" t="s">
        <v>126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306</v>
      </c>
      <c r="B9149" s="144">
        <v>2030</v>
      </c>
      <c r="C9149" s="144" t="s">
        <v>127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306</v>
      </c>
      <c r="B9150" s="144">
        <v>2030</v>
      </c>
      <c r="C9150" s="144" t="s">
        <v>127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307</v>
      </c>
      <c r="B9151" s="144">
        <v>2030</v>
      </c>
      <c r="C9151" s="144" t="s">
        <v>127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307</v>
      </c>
      <c r="B9152" s="144">
        <v>2030</v>
      </c>
      <c r="C9152" s="144" t="s">
        <v>127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307</v>
      </c>
      <c r="B9153" s="144">
        <v>2030</v>
      </c>
      <c r="C9153" s="144" t="s">
        <v>126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307</v>
      </c>
      <c r="B9154" s="144">
        <v>2030</v>
      </c>
      <c r="C9154" s="144" t="s">
        <v>127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307</v>
      </c>
      <c r="B9155" s="144">
        <v>2030</v>
      </c>
      <c r="C9155" s="144" t="s">
        <v>127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307</v>
      </c>
      <c r="B9156" s="144">
        <v>2030</v>
      </c>
      <c r="C9156" s="144" t="s">
        <v>127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307</v>
      </c>
      <c r="B9157" s="144">
        <v>2030</v>
      </c>
      <c r="C9157" s="144" t="s">
        <v>127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308</v>
      </c>
      <c r="B9158" s="144">
        <v>2030</v>
      </c>
      <c r="C9158" s="144" t="s">
        <v>127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308</v>
      </c>
      <c r="B9159" s="144">
        <v>2030</v>
      </c>
      <c r="C9159" s="144" t="s">
        <v>127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308</v>
      </c>
      <c r="B9160" s="144">
        <v>2030</v>
      </c>
      <c r="C9160" s="144" t="s">
        <v>127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308</v>
      </c>
      <c r="B9161" s="144">
        <v>2030</v>
      </c>
      <c r="C9161" s="144" t="s">
        <v>127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308</v>
      </c>
      <c r="B9162" s="144">
        <v>2030</v>
      </c>
      <c r="C9162" s="144" t="s">
        <v>127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308</v>
      </c>
      <c r="B9163" s="144">
        <v>2030</v>
      </c>
      <c r="C9163" s="144" t="s">
        <v>127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308</v>
      </c>
      <c r="B9164" s="144">
        <v>2030</v>
      </c>
      <c r="C9164" s="144" t="s">
        <v>126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309</v>
      </c>
      <c r="B9165" s="144">
        <v>2030</v>
      </c>
      <c r="C9165" s="144" t="s">
        <v>126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309</v>
      </c>
      <c r="B9166" s="144">
        <v>2030</v>
      </c>
      <c r="C9166" s="144" t="s">
        <v>127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309</v>
      </c>
      <c r="B9167" s="144">
        <v>2030</v>
      </c>
      <c r="C9167" s="144" t="s">
        <v>127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309</v>
      </c>
      <c r="B9168" s="144">
        <v>2030</v>
      </c>
      <c r="C9168" s="144" t="s">
        <v>127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309</v>
      </c>
      <c r="B9169" s="144">
        <v>2030</v>
      </c>
      <c r="C9169" s="144" t="s">
        <v>127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309</v>
      </c>
      <c r="B9170" s="144">
        <v>2030</v>
      </c>
      <c r="C9170" s="144" t="s">
        <v>127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309</v>
      </c>
      <c r="B9171" s="144">
        <v>2030</v>
      </c>
      <c r="C9171" s="144" t="s">
        <v>127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10</v>
      </c>
      <c r="B9172" s="144">
        <v>2030</v>
      </c>
      <c r="C9172" s="144" t="s">
        <v>126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10</v>
      </c>
      <c r="B9173" s="144">
        <v>2030</v>
      </c>
      <c r="C9173" s="144" t="s">
        <v>127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10</v>
      </c>
      <c r="B9174" s="144">
        <v>2030</v>
      </c>
      <c r="C9174" s="144" t="s">
        <v>127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10</v>
      </c>
      <c r="B9175" s="144">
        <v>2030</v>
      </c>
      <c r="C9175" s="144" t="s">
        <v>127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10</v>
      </c>
      <c r="B9176" s="144">
        <v>2030</v>
      </c>
      <c r="C9176" s="144" t="s">
        <v>127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10</v>
      </c>
      <c r="B9177" s="144">
        <v>2030</v>
      </c>
      <c r="C9177" s="144" t="s">
        <v>127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10</v>
      </c>
      <c r="B9178" s="144">
        <v>2030</v>
      </c>
      <c r="C9178" s="144" t="s">
        <v>127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11</v>
      </c>
      <c r="B9179" s="144">
        <v>2030</v>
      </c>
      <c r="C9179" s="144" t="s">
        <v>127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11</v>
      </c>
      <c r="B9180" s="144">
        <v>2030</v>
      </c>
      <c r="C9180" s="144" t="s">
        <v>126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11</v>
      </c>
      <c r="B9181" s="144">
        <v>2030</v>
      </c>
      <c r="C9181" s="144" t="s">
        <v>127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11</v>
      </c>
      <c r="B9182" s="144">
        <v>2030</v>
      </c>
      <c r="C9182" s="144" t="s">
        <v>127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11</v>
      </c>
      <c r="B9183" s="144">
        <v>2030</v>
      </c>
      <c r="C9183" s="144" t="s">
        <v>127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11</v>
      </c>
      <c r="B9184" s="144">
        <v>2030</v>
      </c>
      <c r="C9184" s="144" t="s">
        <v>127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11</v>
      </c>
      <c r="B9185" s="144">
        <v>2030</v>
      </c>
      <c r="C9185" s="144" t="s">
        <v>127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12</v>
      </c>
      <c r="B9186" s="144">
        <v>2030</v>
      </c>
      <c r="C9186" s="144" t="s">
        <v>126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12</v>
      </c>
      <c r="B9187" s="144">
        <v>2030</v>
      </c>
      <c r="C9187" s="144" t="s">
        <v>127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12</v>
      </c>
      <c r="B9188" s="144">
        <v>2030</v>
      </c>
      <c r="C9188" s="144" t="s">
        <v>127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12</v>
      </c>
      <c r="B9189" s="144">
        <v>2030</v>
      </c>
      <c r="C9189" s="144" t="s">
        <v>127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12</v>
      </c>
      <c r="B9190" s="144">
        <v>2030</v>
      </c>
      <c r="C9190" s="144" t="s">
        <v>127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12</v>
      </c>
      <c r="B9191" s="144">
        <v>2030</v>
      </c>
      <c r="C9191" s="144" t="s">
        <v>127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12</v>
      </c>
      <c r="B9192" s="144">
        <v>2030</v>
      </c>
      <c r="C9192" s="144" t="s">
        <v>127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13</v>
      </c>
      <c r="B9193" s="144">
        <v>2030</v>
      </c>
      <c r="C9193" s="144" t="s">
        <v>127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13</v>
      </c>
      <c r="B9194" s="144">
        <v>2030</v>
      </c>
      <c r="C9194" s="144" t="s">
        <v>126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13</v>
      </c>
      <c r="B9195" s="144">
        <v>2030</v>
      </c>
      <c r="C9195" s="144" t="s">
        <v>127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13</v>
      </c>
      <c r="B9196" s="144">
        <v>2030</v>
      </c>
      <c r="C9196" s="144" t="s">
        <v>127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13</v>
      </c>
      <c r="B9197" s="144">
        <v>2030</v>
      </c>
      <c r="C9197" s="144" t="s">
        <v>127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13</v>
      </c>
      <c r="B9198" s="144">
        <v>2030</v>
      </c>
      <c r="C9198" s="144" t="s">
        <v>127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13</v>
      </c>
      <c r="B9199" s="144">
        <v>2030</v>
      </c>
      <c r="C9199" s="144" t="s">
        <v>127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14</v>
      </c>
      <c r="B9200" s="144">
        <v>2030</v>
      </c>
      <c r="C9200" s="144" t="s">
        <v>127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14</v>
      </c>
      <c r="B9201" s="144">
        <v>2030</v>
      </c>
      <c r="C9201" s="144" t="s">
        <v>127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14</v>
      </c>
      <c r="B9202" s="144">
        <v>2030</v>
      </c>
      <c r="C9202" s="144" t="s">
        <v>127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14</v>
      </c>
      <c r="B9203" s="144">
        <v>2030</v>
      </c>
      <c r="C9203" s="144" t="s">
        <v>127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14</v>
      </c>
      <c r="B9204" s="144">
        <v>2030</v>
      </c>
      <c r="C9204" s="144" t="s">
        <v>126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14</v>
      </c>
      <c r="B9205" s="144">
        <v>2030</v>
      </c>
      <c r="C9205" s="144" t="s">
        <v>127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14</v>
      </c>
      <c r="B9206" s="144">
        <v>2030</v>
      </c>
      <c r="C9206" s="144" t="s">
        <v>127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15</v>
      </c>
      <c r="B9207" s="144">
        <v>2030</v>
      </c>
      <c r="C9207" s="144" t="s">
        <v>127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15</v>
      </c>
      <c r="B9208" s="144">
        <v>2030</v>
      </c>
      <c r="C9208" s="144" t="s">
        <v>127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15</v>
      </c>
      <c r="B9209" s="144">
        <v>2030</v>
      </c>
      <c r="C9209" s="144" t="s">
        <v>127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15</v>
      </c>
      <c r="B9210" s="144">
        <v>2030</v>
      </c>
      <c r="C9210" s="144" t="s">
        <v>127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15</v>
      </c>
      <c r="B9211" s="144">
        <v>2030</v>
      </c>
      <c r="C9211" s="144" t="s">
        <v>126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15</v>
      </c>
      <c r="B9212" s="144">
        <v>2030</v>
      </c>
      <c r="C9212" s="144" t="s">
        <v>127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15</v>
      </c>
      <c r="B9213" s="144">
        <v>2030</v>
      </c>
      <c r="C9213" s="144" t="s">
        <v>127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16</v>
      </c>
      <c r="B9214" s="144">
        <v>2030</v>
      </c>
      <c r="C9214" s="144" t="s">
        <v>127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16</v>
      </c>
      <c r="B9215" s="144">
        <v>2030</v>
      </c>
      <c r="C9215" s="144" t="s">
        <v>127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16</v>
      </c>
      <c r="B9216" s="144">
        <v>2030</v>
      </c>
      <c r="C9216" s="144" t="s">
        <v>127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16</v>
      </c>
      <c r="B9217" s="144">
        <v>2030</v>
      </c>
      <c r="C9217" s="144" t="s">
        <v>127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16</v>
      </c>
      <c r="B9218" s="144">
        <v>2030</v>
      </c>
      <c r="C9218" s="144" t="s">
        <v>126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16</v>
      </c>
      <c r="B9219" s="144">
        <v>2030</v>
      </c>
      <c r="C9219" s="144" t="s">
        <v>127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16</v>
      </c>
      <c r="B9220" s="144">
        <v>2030</v>
      </c>
      <c r="C9220" s="144" t="s">
        <v>127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17</v>
      </c>
      <c r="B9221" s="144">
        <v>2030</v>
      </c>
      <c r="C9221" s="144" t="s">
        <v>127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17</v>
      </c>
      <c r="B9222" s="144">
        <v>2030</v>
      </c>
      <c r="C9222" s="144" t="s">
        <v>127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17</v>
      </c>
      <c r="B9223" s="144">
        <v>2030</v>
      </c>
      <c r="C9223" s="144" t="s">
        <v>127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17</v>
      </c>
      <c r="B9224" s="144">
        <v>2030</v>
      </c>
      <c r="C9224" s="144" t="s">
        <v>127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17</v>
      </c>
      <c r="B9225" s="144">
        <v>2030</v>
      </c>
      <c r="C9225" s="144" t="s">
        <v>127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17</v>
      </c>
      <c r="B9226" s="144">
        <v>2030</v>
      </c>
      <c r="C9226" s="144" t="s">
        <v>126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17</v>
      </c>
      <c r="B9227" s="144">
        <v>2030</v>
      </c>
      <c r="C9227" s="144" t="s">
        <v>127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18</v>
      </c>
      <c r="B9228" s="144">
        <v>2030</v>
      </c>
      <c r="C9228" s="144" t="s">
        <v>127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18</v>
      </c>
      <c r="B9229" s="144">
        <v>2030</v>
      </c>
      <c r="C9229" s="144" t="s">
        <v>127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18</v>
      </c>
      <c r="B9230" s="144">
        <v>2030</v>
      </c>
      <c r="C9230" s="144" t="s">
        <v>127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18</v>
      </c>
      <c r="B9231" s="144">
        <v>2030</v>
      </c>
      <c r="C9231" s="144" t="s">
        <v>127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18</v>
      </c>
      <c r="B9232" s="144">
        <v>2030</v>
      </c>
      <c r="C9232" s="144" t="s">
        <v>127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18</v>
      </c>
      <c r="B9233" s="144">
        <v>2030</v>
      </c>
      <c r="C9233" s="144" t="s">
        <v>126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18</v>
      </c>
      <c r="B9234" s="144">
        <v>2030</v>
      </c>
      <c r="C9234" s="144" t="s">
        <v>127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19</v>
      </c>
      <c r="B9235" s="144">
        <v>2030</v>
      </c>
      <c r="C9235" s="144" t="s">
        <v>127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19</v>
      </c>
      <c r="B9236" s="144">
        <v>2030</v>
      </c>
      <c r="C9236" s="144" t="s">
        <v>127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19</v>
      </c>
      <c r="B9237" s="144">
        <v>2030</v>
      </c>
      <c r="C9237" s="144" t="s">
        <v>127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19</v>
      </c>
      <c r="B9238" s="144">
        <v>2030</v>
      </c>
      <c r="C9238" s="144" t="s">
        <v>127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19</v>
      </c>
      <c r="B9239" s="144">
        <v>2030</v>
      </c>
      <c r="C9239" s="144" t="s">
        <v>127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19</v>
      </c>
      <c r="B9240" s="144">
        <v>2030</v>
      </c>
      <c r="C9240" s="144" t="s">
        <v>127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19</v>
      </c>
      <c r="B9241" s="144">
        <v>2030</v>
      </c>
      <c r="C9241" s="144" t="s">
        <v>126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20</v>
      </c>
      <c r="B9242" s="144">
        <v>2030</v>
      </c>
      <c r="C9242" s="144" t="s">
        <v>126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20</v>
      </c>
      <c r="B9243" s="144">
        <v>2030</v>
      </c>
      <c r="C9243" s="144" t="s">
        <v>127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20</v>
      </c>
      <c r="B9244" s="144">
        <v>2030</v>
      </c>
      <c r="C9244" s="144" t="s">
        <v>127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20</v>
      </c>
      <c r="B9245" s="144">
        <v>2030</v>
      </c>
      <c r="C9245" s="144" t="s">
        <v>127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20</v>
      </c>
      <c r="B9246" s="144">
        <v>2030</v>
      </c>
      <c r="C9246" s="144" t="s">
        <v>127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20</v>
      </c>
      <c r="B9247" s="144">
        <v>2030</v>
      </c>
      <c r="C9247" s="144" t="s">
        <v>127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20</v>
      </c>
      <c r="B9248" s="144">
        <v>2030</v>
      </c>
      <c r="C9248" s="144" t="s">
        <v>127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21</v>
      </c>
      <c r="B9249" s="144">
        <v>2030</v>
      </c>
      <c r="C9249" s="144" t="s">
        <v>127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21</v>
      </c>
      <c r="B9250" s="144">
        <v>2030</v>
      </c>
      <c r="C9250" s="144" t="s">
        <v>127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21</v>
      </c>
      <c r="B9251" s="144">
        <v>2030</v>
      </c>
      <c r="C9251" s="144" t="s">
        <v>127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21</v>
      </c>
      <c r="B9252" s="144">
        <v>2030</v>
      </c>
      <c r="C9252" s="144" t="s">
        <v>127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21</v>
      </c>
      <c r="B9253" s="144">
        <v>2030</v>
      </c>
      <c r="C9253" s="144" t="s">
        <v>127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21</v>
      </c>
      <c r="B9254" s="144">
        <v>2030</v>
      </c>
      <c r="C9254" s="144" t="s">
        <v>126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21</v>
      </c>
      <c r="B9255" s="144">
        <v>2030</v>
      </c>
      <c r="C9255" s="144" t="s">
        <v>127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22</v>
      </c>
      <c r="B9256" s="144">
        <v>2030</v>
      </c>
      <c r="C9256" s="144" t="s">
        <v>127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22</v>
      </c>
      <c r="B9257" s="144">
        <v>2030</v>
      </c>
      <c r="C9257" s="144" t="s">
        <v>127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22</v>
      </c>
      <c r="B9258" s="144">
        <v>2030</v>
      </c>
      <c r="C9258" s="144" t="s">
        <v>126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22</v>
      </c>
      <c r="B9259" s="144">
        <v>2030</v>
      </c>
      <c r="C9259" s="144" t="s">
        <v>127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22</v>
      </c>
      <c r="B9260" s="144">
        <v>2030</v>
      </c>
      <c r="C9260" s="144" t="s">
        <v>127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22</v>
      </c>
      <c r="B9261" s="144">
        <v>2030</v>
      </c>
      <c r="C9261" s="144" t="s">
        <v>127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22</v>
      </c>
      <c r="B9262" s="144">
        <v>2030</v>
      </c>
      <c r="C9262" s="144" t="s">
        <v>127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23</v>
      </c>
      <c r="B9263" s="144">
        <v>2030</v>
      </c>
      <c r="C9263" s="144" t="s">
        <v>126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23</v>
      </c>
      <c r="B9264" s="144">
        <v>2030</v>
      </c>
      <c r="C9264" s="144" t="s">
        <v>127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23</v>
      </c>
      <c r="B9265" s="144">
        <v>2030</v>
      </c>
      <c r="C9265" s="144" t="s">
        <v>127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23</v>
      </c>
      <c r="B9266" s="144">
        <v>2030</v>
      </c>
      <c r="C9266" s="144" t="s">
        <v>127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23</v>
      </c>
      <c r="B9267" s="144">
        <v>2030</v>
      </c>
      <c r="C9267" s="144" t="s">
        <v>127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23</v>
      </c>
      <c r="B9268" s="144">
        <v>2030</v>
      </c>
      <c r="C9268" s="144" t="s">
        <v>127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23</v>
      </c>
      <c r="B9269" s="144">
        <v>2030</v>
      </c>
      <c r="C9269" s="144" t="s">
        <v>127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24</v>
      </c>
      <c r="B9270" s="144">
        <v>2030</v>
      </c>
      <c r="C9270" s="144" t="s">
        <v>127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24</v>
      </c>
      <c r="B9271" s="144">
        <v>2030</v>
      </c>
      <c r="C9271" s="144" t="s">
        <v>127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24</v>
      </c>
      <c r="B9272" s="144">
        <v>2030</v>
      </c>
      <c r="C9272" s="144" t="s">
        <v>127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24</v>
      </c>
      <c r="B9273" s="144">
        <v>2030</v>
      </c>
      <c r="C9273" s="144" t="s">
        <v>127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24</v>
      </c>
      <c r="B9274" s="144">
        <v>2030</v>
      </c>
      <c r="C9274" s="144" t="s">
        <v>127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24</v>
      </c>
      <c r="B9275" s="144">
        <v>2030</v>
      </c>
      <c r="C9275" s="144" t="s">
        <v>126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24</v>
      </c>
      <c r="B9276" s="144">
        <v>2030</v>
      </c>
      <c r="C9276" s="144" t="s">
        <v>127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25</v>
      </c>
      <c r="B9277" s="144">
        <v>2030</v>
      </c>
      <c r="C9277" s="144" t="s">
        <v>127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25</v>
      </c>
      <c r="B9278" s="144">
        <v>2030</v>
      </c>
      <c r="C9278" s="144" t="s">
        <v>127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25</v>
      </c>
      <c r="B9279" s="144">
        <v>2030</v>
      </c>
      <c r="C9279" s="144" t="s">
        <v>126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25</v>
      </c>
      <c r="B9280" s="144">
        <v>2030</v>
      </c>
      <c r="C9280" s="144" t="s">
        <v>127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25</v>
      </c>
      <c r="B9281" s="144">
        <v>2030</v>
      </c>
      <c r="C9281" s="144" t="s">
        <v>127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25</v>
      </c>
      <c r="B9282" s="144">
        <v>2030</v>
      </c>
      <c r="C9282" s="144" t="s">
        <v>127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25</v>
      </c>
      <c r="B9283" s="144">
        <v>2030</v>
      </c>
      <c r="C9283" s="144" t="s">
        <v>127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3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workbookViewId="0">
      <selection activeCell="I1" sqref="I1"/>
    </sheetView>
  </sheetViews>
  <sheetFormatPr defaultColWidth="9.1796875" defaultRowHeight="14.5" x14ac:dyDescent="0.35"/>
  <cols>
    <col min="1" max="8" width="9.1796875" style="177"/>
    <col min="9" max="10" width="9.1796875" style="118"/>
    <col min="11" max="16384" width="9.1796875" style="107"/>
  </cols>
  <sheetData>
    <row r="1" spans="1:12" s="13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137" t="s">
        <v>1160</v>
      </c>
      <c r="J1" s="137" t="s">
        <v>1157</v>
      </c>
      <c r="K1" s="137" t="s">
        <v>874</v>
      </c>
      <c r="L1" s="137" t="s">
        <v>622</v>
      </c>
    </row>
    <row r="2" spans="1:12" x14ac:dyDescent="0.35">
      <c r="A2" s="177" t="s">
        <v>8</v>
      </c>
      <c r="B2" s="177" t="s">
        <v>9</v>
      </c>
      <c r="C2" s="177">
        <v>2015</v>
      </c>
      <c r="D2" s="177" t="s">
        <v>59</v>
      </c>
      <c r="E2" s="177" t="s">
        <v>60</v>
      </c>
      <c r="F2" s="177" t="s">
        <v>13</v>
      </c>
      <c r="G2" s="177">
        <v>-591279</v>
      </c>
      <c r="H2" s="177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,B2="LIVE"),H2*About!$B$98,IF(OR(B2="CROP",B2="NAA"),H2*About!$B$99,H2))</f>
        <v>3.9198400918390001E-4</v>
      </c>
      <c r="L2" s="107" t="str">
        <f>INDEX('EPA Tech to Policy Mapping'!$D:$D,MATCH('EPA Data'!F2,'EPA Tech to Policy Mapping'!$C:$C,0))</f>
        <v>crop and rice measures</v>
      </c>
    </row>
    <row r="3" spans="1:12" x14ac:dyDescent="0.35">
      <c r="A3" s="177" t="s">
        <v>8</v>
      </c>
      <c r="B3" s="177" t="s">
        <v>9</v>
      </c>
      <c r="C3" s="177">
        <v>2015</v>
      </c>
      <c r="D3" s="177" t="s">
        <v>59</v>
      </c>
      <c r="E3" s="177" t="s">
        <v>60</v>
      </c>
      <c r="F3" s="177" t="s">
        <v>13</v>
      </c>
      <c r="G3" s="177">
        <v>-591279</v>
      </c>
      <c r="H3" s="177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76">
        <f>IF(OR(B3="GAS",B3="COL",B3="LAN",B3="RICE",B3="LIVE"),H3*About!$B$98,IF(OR(B3="CROP",B3="NAA")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35">
      <c r="A4" s="177" t="s">
        <v>8</v>
      </c>
      <c r="B4" s="177" t="s">
        <v>9</v>
      </c>
      <c r="C4" s="177">
        <v>2015</v>
      </c>
      <c r="D4" s="177" t="s">
        <v>59</v>
      </c>
      <c r="E4" s="177" t="s">
        <v>60</v>
      </c>
      <c r="F4" s="177" t="s">
        <v>13</v>
      </c>
      <c r="G4" s="177">
        <v>-100000</v>
      </c>
      <c r="H4" s="177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76">
        <f>IF(OR(B4="GAS",B4="COL",B4="LAN",B4="RICE",B4="LIVE"),H4*About!$B$98,IF(OR(B4="CROP",B4="NAA")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35">
      <c r="A5" s="177" t="s">
        <v>8</v>
      </c>
      <c r="B5" s="177" t="s">
        <v>9</v>
      </c>
      <c r="C5" s="177">
        <v>2015</v>
      </c>
      <c r="D5" s="177" t="s">
        <v>59</v>
      </c>
      <c r="E5" s="177" t="s">
        <v>60</v>
      </c>
      <c r="F5" s="177" t="s">
        <v>12</v>
      </c>
      <c r="G5" s="177">
        <v>-415</v>
      </c>
      <c r="H5" s="177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76">
        <f>IF(OR(B5="GAS",B5="COL",B5="LAN",B5="RICE",B5="LIVE"),H5*About!$B$98,IF(OR(B5="CROP",B5="NAA"),H5*About!$B$99,H5))</f>
        <v>3.1100000342100003E-5</v>
      </c>
      <c r="L5" s="136" t="str">
        <f>INDEX('EPA Tech to Policy Mapping'!$D:$D,MATCH('EPA Data'!F5,'EPA Tech to Policy Mapping'!$C:$C,0))</f>
        <v>crop and rice measures</v>
      </c>
    </row>
    <row r="6" spans="1:12" x14ac:dyDescent="0.35">
      <c r="A6" s="177" t="s">
        <v>8</v>
      </c>
      <c r="B6" s="177" t="s">
        <v>9</v>
      </c>
      <c r="C6" s="177">
        <v>2015</v>
      </c>
      <c r="D6" s="177" t="s">
        <v>59</v>
      </c>
      <c r="E6" s="177" t="s">
        <v>60</v>
      </c>
      <c r="F6" s="177" t="s">
        <v>14</v>
      </c>
      <c r="G6" s="177">
        <v>-412</v>
      </c>
      <c r="H6" s="177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76">
        <f>IF(OR(B6="GAS",B6="COL",B6="LAN",B6="RICE",B6="LIVE"),H6*About!$B$98,IF(OR(B6="CROP",B6="NAA"),H6*About!$B$99,H6))</f>
        <v>0.73925977945327703</v>
      </c>
      <c r="L6" s="136" t="str">
        <f>INDEX('EPA Tech to Policy Mapping'!$D:$D,MATCH('EPA Data'!F6,'EPA Tech to Policy Mapping'!$C:$C,0))</f>
        <v>crop and rice measures</v>
      </c>
    </row>
    <row r="7" spans="1:12" x14ac:dyDescent="0.35">
      <c r="A7" s="177" t="s">
        <v>8</v>
      </c>
      <c r="B7" s="177" t="s">
        <v>9</v>
      </c>
      <c r="C7" s="177">
        <v>2015</v>
      </c>
      <c r="D7" s="177" t="s">
        <v>59</v>
      </c>
      <c r="E7" s="177" t="s">
        <v>60</v>
      </c>
      <c r="F7" s="177" t="s">
        <v>12</v>
      </c>
      <c r="G7" s="177">
        <v>-400</v>
      </c>
      <c r="H7" s="177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76">
        <f>IF(OR(B7="GAS",B7="COL",B7="LAN",B7="RICE",B7="LIVE"),H7*About!$B$98,IF(OR(B7="CROP",B7="NAA"),H7*About!$B$99,H7))</f>
        <v>1.8595790024847E-3</v>
      </c>
      <c r="L7" s="136" t="str">
        <f>INDEX('EPA Tech to Policy Mapping'!$D:$D,MATCH('EPA Data'!F7,'EPA Tech to Policy Mapping'!$C:$C,0))</f>
        <v>crop and rice measures</v>
      </c>
    </row>
    <row r="8" spans="1:12" x14ac:dyDescent="0.35">
      <c r="A8" s="177" t="s">
        <v>8</v>
      </c>
      <c r="B8" s="177" t="s">
        <v>9</v>
      </c>
      <c r="C8" s="177">
        <v>2015</v>
      </c>
      <c r="D8" s="177" t="s">
        <v>59</v>
      </c>
      <c r="E8" s="177" t="s">
        <v>60</v>
      </c>
      <c r="F8" s="177" t="s">
        <v>12</v>
      </c>
      <c r="G8" s="177">
        <v>-380</v>
      </c>
      <c r="H8" s="177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76">
        <f>IF(OR(B8="GAS",B8="COL",B8="LAN",B8="RICE",B8="LIVE"),H8*About!$B$98,IF(OR(B8="CROP",B8="NAA"),H8*About!$B$99,H8))</f>
        <v>4.0099999751E-5</v>
      </c>
      <c r="L8" s="136" t="str">
        <f>INDEX('EPA Tech to Policy Mapping'!$D:$D,MATCH('EPA Data'!F8,'EPA Tech to Policy Mapping'!$C:$C,0))</f>
        <v>crop and rice measures</v>
      </c>
    </row>
    <row r="9" spans="1:12" x14ac:dyDescent="0.35">
      <c r="A9" s="177" t="s">
        <v>8</v>
      </c>
      <c r="B9" s="177" t="s">
        <v>9</v>
      </c>
      <c r="C9" s="177">
        <v>2015</v>
      </c>
      <c r="D9" s="177" t="s">
        <v>59</v>
      </c>
      <c r="E9" s="177" t="s">
        <v>60</v>
      </c>
      <c r="F9" s="177" t="s">
        <v>12</v>
      </c>
      <c r="G9" s="177">
        <v>-264</v>
      </c>
      <c r="H9" s="177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76">
        <f>IF(OR(B9="GAS",B9="COL",B9="LAN",B9="RICE",B9="LIVE"),H9*About!$B$98,IF(OR(B9="CROP",B9="NAA"),H9*About!$B$99,H9))</f>
        <v>1.131199969677E-4</v>
      </c>
      <c r="L9" s="136" t="str">
        <f>INDEX('EPA Tech to Policy Mapping'!$D:$D,MATCH('EPA Data'!F9,'EPA Tech to Policy Mapping'!$C:$C,0))</f>
        <v>crop and rice measures</v>
      </c>
    </row>
    <row r="10" spans="1:12" x14ac:dyDescent="0.35">
      <c r="A10" s="177" t="s">
        <v>8</v>
      </c>
      <c r="B10" s="177" t="s">
        <v>9</v>
      </c>
      <c r="C10" s="177">
        <v>2015</v>
      </c>
      <c r="D10" s="177" t="s">
        <v>59</v>
      </c>
      <c r="E10" s="177" t="s">
        <v>60</v>
      </c>
      <c r="F10" s="177" t="s">
        <v>12</v>
      </c>
      <c r="G10" s="177">
        <v>-256</v>
      </c>
      <c r="H10" s="177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76">
        <f>IF(OR(B10="GAS",B10="COL",B10="LAN",B10="RICE",B10="LIVE"),H10*About!$B$98,IF(OR(B10="CROP",B10="NAA"),H10*About!$B$99,H10))</f>
        <v>1.84368882328272E-2</v>
      </c>
      <c r="L10" s="136" t="str">
        <f>INDEX('EPA Tech to Policy Mapping'!$D:$D,MATCH('EPA Data'!F10,'EPA Tech to Policy Mapping'!$C:$C,0))</f>
        <v>crop and rice measures</v>
      </c>
    </row>
    <row r="11" spans="1:12" x14ac:dyDescent="0.35">
      <c r="A11" s="177" t="s">
        <v>8</v>
      </c>
      <c r="B11" s="177" t="s">
        <v>9</v>
      </c>
      <c r="C11" s="177">
        <v>2015</v>
      </c>
      <c r="D11" s="177" t="s">
        <v>59</v>
      </c>
      <c r="E11" s="177" t="s">
        <v>60</v>
      </c>
      <c r="F11" s="177" t="s">
        <v>12</v>
      </c>
      <c r="G11" s="177">
        <v>-222</v>
      </c>
      <c r="H11" s="177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76">
        <f>IF(OR(B11="GAS",B11="COL",B11="LAN",B11="RICE",B11="LIVE"),H11*About!$B$98,IF(OR(B11="CROP",B11="NAA"),H11*About!$B$99,H11))</f>
        <v>0.141819283366203</v>
      </c>
      <c r="L11" s="136" t="str">
        <f>INDEX('EPA Tech to Policy Mapping'!$D:$D,MATCH('EPA Data'!F11,'EPA Tech to Policy Mapping'!$C:$C,0))</f>
        <v>crop and rice measures</v>
      </c>
    </row>
    <row r="12" spans="1:12" x14ac:dyDescent="0.35">
      <c r="A12" s="177" t="s">
        <v>8</v>
      </c>
      <c r="B12" s="177" t="s">
        <v>9</v>
      </c>
      <c r="C12" s="177">
        <v>2015</v>
      </c>
      <c r="D12" s="177" t="s">
        <v>59</v>
      </c>
      <c r="E12" s="177" t="s">
        <v>60</v>
      </c>
      <c r="F12" s="177" t="s">
        <v>12</v>
      </c>
      <c r="G12" s="177">
        <v>-195</v>
      </c>
      <c r="H12" s="177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76">
        <f>IF(OR(B12="GAS",B12="COL",B12="LAN",B12="RICE",B12="LIVE"),H12*About!$B$98,IF(OR(B12="CROP",B12="NAA"),H12*About!$B$99,H12))</f>
        <v>1.4199999895899999E-5</v>
      </c>
      <c r="L12" s="136" t="str">
        <f>INDEX('EPA Tech to Policy Mapping'!$D:$D,MATCH('EPA Data'!F12,'EPA Tech to Policy Mapping'!$C:$C,0))</f>
        <v>crop and rice measures</v>
      </c>
    </row>
    <row r="13" spans="1:12" x14ac:dyDescent="0.35">
      <c r="A13" s="177" t="s">
        <v>8</v>
      </c>
      <c r="B13" s="177" t="s">
        <v>9</v>
      </c>
      <c r="C13" s="177">
        <v>2015</v>
      </c>
      <c r="D13" s="177" t="s">
        <v>59</v>
      </c>
      <c r="E13" s="177" t="s">
        <v>60</v>
      </c>
      <c r="F13" s="177" t="s">
        <v>14</v>
      </c>
      <c r="G13" s="177">
        <v>-67</v>
      </c>
      <c r="H13" s="177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76">
        <f>IF(OR(B13="GAS",B13="COL",B13="LAN",B13="RICE",B13="LIVE"),H13*About!$B$98,IF(OR(B13="CROP",B13="NAA"),H13*About!$B$99,H13))</f>
        <v>0.148521482944488</v>
      </c>
      <c r="L13" s="136" t="str">
        <f>INDEX('EPA Tech to Policy Mapping'!$D:$D,MATCH('EPA Data'!F13,'EPA Tech to Policy Mapping'!$C:$C,0))</f>
        <v>crop and rice measures</v>
      </c>
    </row>
    <row r="14" spans="1:12" x14ac:dyDescent="0.35">
      <c r="A14" s="177" t="s">
        <v>8</v>
      </c>
      <c r="B14" s="177" t="s">
        <v>9</v>
      </c>
      <c r="C14" s="177">
        <v>2015</v>
      </c>
      <c r="D14" s="177" t="s">
        <v>59</v>
      </c>
      <c r="E14" s="177" t="s">
        <v>60</v>
      </c>
      <c r="F14" s="177" t="s">
        <v>12</v>
      </c>
      <c r="G14" s="177">
        <v>-23</v>
      </c>
      <c r="H14" s="177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76">
        <f>IF(OR(B14="GAS",B14="COL",B14="LAN",B14="RICE",B14="LIVE"),H14*About!$B$98,IF(OR(B14="CROP",B14="NAA"),H14*About!$B$99,H14))</f>
        <v>2.1963170729578001E-3</v>
      </c>
      <c r="L14" s="136" t="str">
        <f>INDEX('EPA Tech to Policy Mapping'!$D:$D,MATCH('EPA Data'!F14,'EPA Tech to Policy Mapping'!$C:$C,0))</f>
        <v>crop and rice measures</v>
      </c>
    </row>
    <row r="15" spans="1:12" x14ac:dyDescent="0.35">
      <c r="A15" s="177" t="s">
        <v>8</v>
      </c>
      <c r="B15" s="177" t="s">
        <v>9</v>
      </c>
      <c r="C15" s="177">
        <v>2015</v>
      </c>
      <c r="D15" s="177" t="s">
        <v>59</v>
      </c>
      <c r="E15" s="177" t="s">
        <v>60</v>
      </c>
      <c r="F15" s="177" t="s">
        <v>14</v>
      </c>
      <c r="G15" s="177">
        <v>-21</v>
      </c>
      <c r="H15" s="177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76">
        <f>IF(OR(B15="GAS",B15="COL",B15="LAN",B15="RICE",B15="LIVE"),H15*About!$B$98,IF(OR(B15="CROP",B15="NAA"),H15*About!$B$99,H15))</f>
        <v>1.8876739777625E-3</v>
      </c>
      <c r="L15" s="136" t="str">
        <f>INDEX('EPA Tech to Policy Mapping'!$D:$D,MATCH('EPA Data'!F15,'EPA Tech to Policy Mapping'!$C:$C,0))</f>
        <v>crop and rice measures</v>
      </c>
    </row>
    <row r="16" spans="1:12" x14ac:dyDescent="0.35">
      <c r="A16" s="177" t="s">
        <v>8</v>
      </c>
      <c r="B16" s="177" t="s">
        <v>9</v>
      </c>
      <c r="C16" s="177">
        <v>2015</v>
      </c>
      <c r="D16" s="177" t="s">
        <v>59</v>
      </c>
      <c r="E16" s="177" t="s">
        <v>60</v>
      </c>
      <c r="F16" s="177" t="s">
        <v>14</v>
      </c>
      <c r="G16" s="177">
        <v>-20</v>
      </c>
      <c r="H16" s="177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76">
        <f>IF(OR(B16="GAS",B16="COL",B16="LAN",B16="RICE",B16="LIVE"),H16*About!$B$98,IF(OR(B16="CROP",B16="NAA"),H16*About!$B$99,H16))</f>
        <v>5.9699999837899999E-5</v>
      </c>
      <c r="L16" s="136" t="str">
        <f>INDEX('EPA Tech to Policy Mapping'!$D:$D,MATCH('EPA Data'!F16,'EPA Tech to Policy Mapping'!$C:$C,0))</f>
        <v>crop and rice measures</v>
      </c>
    </row>
    <row r="17" spans="1:12" x14ac:dyDescent="0.35">
      <c r="A17" s="177" t="s">
        <v>8</v>
      </c>
      <c r="B17" s="177" t="s">
        <v>9</v>
      </c>
      <c r="C17" s="177">
        <v>2015</v>
      </c>
      <c r="D17" s="177" t="s">
        <v>59</v>
      </c>
      <c r="E17" s="177" t="s">
        <v>60</v>
      </c>
      <c r="F17" s="177" t="s">
        <v>14</v>
      </c>
      <c r="G17" s="177">
        <v>-19</v>
      </c>
      <c r="H17" s="177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76">
        <f>IF(OR(B17="GAS",B17="COL",B17="LAN",B17="RICE",B17="LIVE"),H17*About!$B$98,IF(OR(B17="CROP",B17="NAA"),H17*About!$B$99,H17))</f>
        <v>1.072980012395E-4</v>
      </c>
      <c r="L17" s="136" t="str">
        <f>INDEX('EPA Tech to Policy Mapping'!$D:$D,MATCH('EPA Data'!F17,'EPA Tech to Policy Mapping'!$C:$C,0))</f>
        <v>crop and rice measures</v>
      </c>
    </row>
    <row r="18" spans="1:12" x14ac:dyDescent="0.35">
      <c r="A18" s="177" t="s">
        <v>8</v>
      </c>
      <c r="B18" s="177" t="s">
        <v>9</v>
      </c>
      <c r="C18" s="177">
        <v>2015</v>
      </c>
      <c r="D18" s="177" t="s">
        <v>59</v>
      </c>
      <c r="E18" s="177" t="s">
        <v>60</v>
      </c>
      <c r="F18" s="177" t="s">
        <v>14</v>
      </c>
      <c r="G18" s="177">
        <v>17</v>
      </c>
      <c r="H18" s="177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76">
        <f>IF(OR(B18="GAS",B18="COL",B18="LAN",B18="RICE",B18="LIVE"),H18*About!$B$98,IF(OR(B18="CROP",B18="NAA"),H18*About!$B$99,H18))</f>
        <v>1.11174844205379E-2</v>
      </c>
      <c r="L18" s="136" t="str">
        <f>INDEX('EPA Tech to Policy Mapping'!$D:$D,MATCH('EPA Data'!F18,'EPA Tech to Policy Mapping'!$C:$C,0))</f>
        <v>crop and rice measures</v>
      </c>
    </row>
    <row r="19" spans="1:12" x14ac:dyDescent="0.35">
      <c r="A19" s="177" t="s">
        <v>8</v>
      </c>
      <c r="B19" s="177" t="s">
        <v>9</v>
      </c>
      <c r="C19" s="177">
        <v>2015</v>
      </c>
      <c r="D19" s="177" t="s">
        <v>59</v>
      </c>
      <c r="E19" s="177" t="s">
        <v>60</v>
      </c>
      <c r="F19" s="177" t="s">
        <v>13</v>
      </c>
      <c r="G19" s="177">
        <v>82</v>
      </c>
      <c r="H19" s="177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76">
        <f>IF(OR(B19="GAS",B19="COL",B19="LAN",B19="RICE",B19="LIVE"),H19*About!$B$98,IF(OR(B19="CROP",B19="NAA"),H19*About!$B$99,H19))</f>
        <v>0.35065343976020802</v>
      </c>
      <c r="L19" s="136" t="str">
        <f>INDEX('EPA Tech to Policy Mapping'!$D:$D,MATCH('EPA Data'!F19,'EPA Tech to Policy Mapping'!$C:$C,0))</f>
        <v>crop and rice measures</v>
      </c>
    </row>
    <row r="20" spans="1:12" x14ac:dyDescent="0.35">
      <c r="A20" s="177" t="s">
        <v>8</v>
      </c>
      <c r="B20" s="177" t="s">
        <v>9</v>
      </c>
      <c r="C20" s="177">
        <v>2015</v>
      </c>
      <c r="D20" s="177" t="s">
        <v>59</v>
      </c>
      <c r="E20" s="177" t="s">
        <v>60</v>
      </c>
      <c r="F20" s="177" t="s">
        <v>14</v>
      </c>
      <c r="G20" s="177">
        <v>85</v>
      </c>
      <c r="H20" s="177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76">
        <f>IF(OR(B20="GAS",B20="COL",B20="LAN",B20="RICE",B20="LIVE"),H20*About!$B$98,IF(OR(B20="CROP",B20="NAA"),H20*About!$B$99,H20))</f>
        <v>9.8514128476381007E-3</v>
      </c>
      <c r="L20" s="136" t="str">
        <f>INDEX('EPA Tech to Policy Mapping'!$D:$D,MATCH('EPA Data'!F20,'EPA Tech to Policy Mapping'!$C:$C,0))</f>
        <v>crop and rice measures</v>
      </c>
    </row>
    <row r="21" spans="1:12" x14ac:dyDescent="0.35">
      <c r="A21" s="177" t="s">
        <v>8</v>
      </c>
      <c r="B21" s="177" t="s">
        <v>9</v>
      </c>
      <c r="C21" s="177">
        <v>2015</v>
      </c>
      <c r="D21" s="177" t="s">
        <v>59</v>
      </c>
      <c r="E21" s="177" t="s">
        <v>60</v>
      </c>
      <c r="F21" s="177" t="s">
        <v>13</v>
      </c>
      <c r="G21" s="177">
        <v>102</v>
      </c>
      <c r="H21" s="177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76">
        <f>IF(OR(B21="GAS",B21="COL",B21="LAN",B21="RICE",B21="LIVE"),H21*About!$B$98,IF(OR(B21="CROP",B21="NAA"),H21*About!$B$99,H21))</f>
        <v>8.8290832936764006E-3</v>
      </c>
      <c r="L21" s="136" t="str">
        <f>INDEX('EPA Tech to Policy Mapping'!$D:$D,MATCH('EPA Data'!F21,'EPA Tech to Policy Mapping'!$C:$C,0))</f>
        <v>crop and rice measures</v>
      </c>
    </row>
    <row r="22" spans="1:12" x14ac:dyDescent="0.35">
      <c r="A22" s="177" t="s">
        <v>8</v>
      </c>
      <c r="B22" s="177" t="s">
        <v>9</v>
      </c>
      <c r="C22" s="177">
        <v>2015</v>
      </c>
      <c r="D22" s="177" t="s">
        <v>59</v>
      </c>
      <c r="E22" s="177" t="s">
        <v>60</v>
      </c>
      <c r="F22" s="177" t="s">
        <v>15</v>
      </c>
      <c r="G22" s="177">
        <v>122</v>
      </c>
      <c r="H22" s="177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76">
        <f>IF(OR(B22="GAS",B22="COL",B22="LAN",B22="RICE",B22="LIVE"),H22*About!$B$98,IF(OR(B22="CROP",B22="NAA"),H22*About!$B$99,H22))</f>
        <v>1.1795846223831099</v>
      </c>
      <c r="L22" s="136" t="str">
        <f>INDEX('EPA Tech to Policy Mapping'!$D:$D,MATCH('EPA Data'!F22,'EPA Tech to Policy Mapping'!$C:$C,0))</f>
        <v>crop and rice measures</v>
      </c>
    </row>
    <row r="23" spans="1:12" x14ac:dyDescent="0.35">
      <c r="A23" s="177" t="s">
        <v>8</v>
      </c>
      <c r="B23" s="177" t="s">
        <v>9</v>
      </c>
      <c r="C23" s="177">
        <v>2015</v>
      </c>
      <c r="D23" s="177" t="s">
        <v>59</v>
      </c>
      <c r="E23" s="177" t="s">
        <v>60</v>
      </c>
      <c r="F23" s="177" t="s">
        <v>13</v>
      </c>
      <c r="G23" s="177">
        <v>132</v>
      </c>
      <c r="H23" s="177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76">
        <f>IF(OR(B23="GAS",B23="COL",B23="LAN",B23="RICE",B23="LIVE"),H23*About!$B$98,IF(OR(B23="CROP",B23="NAA"),H23*About!$B$99,H23))</f>
        <v>1.5810399781910001E-4</v>
      </c>
      <c r="L23" s="136" t="str">
        <f>INDEX('EPA Tech to Policy Mapping'!$D:$D,MATCH('EPA Data'!F23,'EPA Tech to Policy Mapping'!$C:$C,0))</f>
        <v>crop and rice measures</v>
      </c>
    </row>
    <row r="24" spans="1:12" x14ac:dyDescent="0.35">
      <c r="A24" s="177" t="s">
        <v>8</v>
      </c>
      <c r="B24" s="177" t="s">
        <v>9</v>
      </c>
      <c r="C24" s="177">
        <v>2015</v>
      </c>
      <c r="D24" s="177" t="s">
        <v>59</v>
      </c>
      <c r="E24" s="177" t="s">
        <v>60</v>
      </c>
      <c r="F24" s="177" t="s">
        <v>13</v>
      </c>
      <c r="G24" s="177">
        <v>156</v>
      </c>
      <c r="H24" s="177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76">
        <f>IF(OR(B24="GAS",B24="COL",B24="LAN",B24="RICE",B24="LIVE"),H24*About!$B$98,IF(OR(B24="CROP",B24="NAA"),H24*About!$B$99,H24))</f>
        <v>3.2652128487825401E-2</v>
      </c>
      <c r="L24" s="136" t="str">
        <f>INDEX('EPA Tech to Policy Mapping'!$D:$D,MATCH('EPA Data'!F24,'EPA Tech to Policy Mapping'!$C:$C,0))</f>
        <v>crop and rice measures</v>
      </c>
    </row>
    <row r="25" spans="1:12" x14ac:dyDescent="0.35">
      <c r="A25" s="177" t="s">
        <v>8</v>
      </c>
      <c r="B25" s="177" t="s">
        <v>9</v>
      </c>
      <c r="C25" s="177">
        <v>2015</v>
      </c>
      <c r="D25" s="177" t="s">
        <v>59</v>
      </c>
      <c r="E25" s="177" t="s">
        <v>60</v>
      </c>
      <c r="F25" s="177" t="s">
        <v>14</v>
      </c>
      <c r="G25" s="177">
        <v>162</v>
      </c>
      <c r="H25" s="177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76">
        <f>IF(OR(B25="GAS",B25="COL",B25="LAN",B25="RICE",B25="LIVE"),H25*About!$B$98,IF(OR(B25="CROP",B25="NAA"),H25*About!$B$99,H25))</f>
        <v>2.8000000384100002E-5</v>
      </c>
      <c r="L25" s="136" t="str">
        <f>INDEX('EPA Tech to Policy Mapping'!$D:$D,MATCH('EPA Data'!F25,'EPA Tech to Policy Mapping'!$C:$C,0))</f>
        <v>crop and rice measures</v>
      </c>
    </row>
    <row r="26" spans="1:12" x14ac:dyDescent="0.35">
      <c r="A26" s="177" t="s">
        <v>8</v>
      </c>
      <c r="B26" s="177" t="s">
        <v>9</v>
      </c>
      <c r="C26" s="177">
        <v>2015</v>
      </c>
      <c r="D26" s="177" t="s">
        <v>59</v>
      </c>
      <c r="E26" s="177" t="s">
        <v>60</v>
      </c>
      <c r="F26" s="177" t="s">
        <v>14</v>
      </c>
      <c r="G26" s="177">
        <v>197</v>
      </c>
      <c r="H26" s="177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76">
        <f>IF(OR(B26="GAS",B26="COL",B26="LAN",B26="RICE",B26="LIVE"),H26*About!$B$98,IF(OR(B26="CROP",B26="NAA"),H26*About!$B$99,H26))</f>
        <v>1.31999995574E-5</v>
      </c>
      <c r="L26" s="136" t="str">
        <f>INDEX('EPA Tech to Policy Mapping'!$D:$D,MATCH('EPA Data'!F26,'EPA Tech to Policy Mapping'!$C:$C,0))</f>
        <v>crop and rice measures</v>
      </c>
    </row>
    <row r="27" spans="1:12" x14ac:dyDescent="0.35">
      <c r="A27" s="177" t="s">
        <v>8</v>
      </c>
      <c r="B27" s="177" t="s">
        <v>9</v>
      </c>
      <c r="C27" s="177">
        <v>2015</v>
      </c>
      <c r="D27" s="177" t="s">
        <v>59</v>
      </c>
      <c r="E27" s="177" t="s">
        <v>60</v>
      </c>
      <c r="F27" s="177" t="s">
        <v>15</v>
      </c>
      <c r="G27" s="177">
        <v>207</v>
      </c>
      <c r="H27" s="177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76">
        <f>IF(OR(B27="GAS",B27="COL",B27="LAN",B27="RICE",B27="LIVE"),H27*About!$B$98,IF(OR(B27="CROP",B27="NAA"),H27*About!$B$99,H27))</f>
        <v>6.5330700017512001E-3</v>
      </c>
      <c r="L27" s="136" t="str">
        <f>INDEX('EPA Tech to Policy Mapping'!$D:$D,MATCH('EPA Data'!F27,'EPA Tech to Policy Mapping'!$C:$C,0))</f>
        <v>crop and rice measures</v>
      </c>
    </row>
    <row r="28" spans="1:12" x14ac:dyDescent="0.35">
      <c r="A28" s="177" t="s">
        <v>8</v>
      </c>
      <c r="B28" s="177" t="s">
        <v>9</v>
      </c>
      <c r="C28" s="177">
        <v>2015</v>
      </c>
      <c r="D28" s="177" t="s">
        <v>59</v>
      </c>
      <c r="E28" s="177" t="s">
        <v>60</v>
      </c>
      <c r="F28" s="177" t="s">
        <v>13</v>
      </c>
      <c r="G28" s="177">
        <v>221</v>
      </c>
      <c r="H28" s="177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76">
        <f>IF(OR(B28="GAS",B28="COL",B28="LAN",B28="RICE",B28="LIVE"),H28*About!$B$98,IF(OR(B28="CROP",B28="NAA"),H28*About!$B$99,H28))</f>
        <v>5.2608113735914203E-2</v>
      </c>
      <c r="L28" s="136" t="str">
        <f>INDEX('EPA Tech to Policy Mapping'!$D:$D,MATCH('EPA Data'!F28,'EPA Tech to Policy Mapping'!$C:$C,0))</f>
        <v>crop and rice measures</v>
      </c>
    </row>
    <row r="29" spans="1:12" x14ac:dyDescent="0.35">
      <c r="A29" s="177" t="s">
        <v>8</v>
      </c>
      <c r="B29" s="177" t="s">
        <v>9</v>
      </c>
      <c r="C29" s="177">
        <v>2015</v>
      </c>
      <c r="D29" s="177" t="s">
        <v>59</v>
      </c>
      <c r="E29" s="177" t="s">
        <v>60</v>
      </c>
      <c r="F29" s="177" t="s">
        <v>13</v>
      </c>
      <c r="G29" s="177">
        <v>248</v>
      </c>
      <c r="H29" s="177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76">
        <f>IF(OR(B29="GAS",B29="COL",B29="LAN",B29="RICE",B29="LIVE"),H29*About!$B$98,IF(OR(B29="CROP",B29="NAA"),H29*About!$B$99,H29))</f>
        <v>3.8300000596800003E-5</v>
      </c>
      <c r="L29" s="136" t="str">
        <f>INDEX('EPA Tech to Policy Mapping'!$D:$D,MATCH('EPA Data'!F29,'EPA Tech to Policy Mapping'!$C:$C,0))</f>
        <v>crop and rice measures</v>
      </c>
    </row>
    <row r="30" spans="1:12" x14ac:dyDescent="0.35">
      <c r="A30" s="177" t="s">
        <v>8</v>
      </c>
      <c r="B30" s="177" t="s">
        <v>9</v>
      </c>
      <c r="C30" s="177">
        <v>2015</v>
      </c>
      <c r="D30" s="177" t="s">
        <v>59</v>
      </c>
      <c r="E30" s="177" t="s">
        <v>60</v>
      </c>
      <c r="F30" s="177" t="s">
        <v>13</v>
      </c>
      <c r="G30" s="177">
        <v>252</v>
      </c>
      <c r="H30" s="177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76">
        <f>IF(OR(B30="GAS",B30="COL",B30="LAN",B30="RICE",B30="LIVE"),H30*About!$B$98,IF(OR(B30="CROP",B30="NAA"),H30*About!$B$99,H30))</f>
        <v>8.1899997894700001E-5</v>
      </c>
      <c r="L30" s="136" t="str">
        <f>INDEX('EPA Tech to Policy Mapping'!$D:$D,MATCH('EPA Data'!F30,'EPA Tech to Policy Mapping'!$C:$C,0))</f>
        <v>crop and rice measures</v>
      </c>
    </row>
    <row r="31" spans="1:12" x14ac:dyDescent="0.35">
      <c r="A31" s="177" t="s">
        <v>8</v>
      </c>
      <c r="B31" s="177" t="s">
        <v>9</v>
      </c>
      <c r="C31" s="177">
        <v>2015</v>
      </c>
      <c r="D31" s="177" t="s">
        <v>59</v>
      </c>
      <c r="E31" s="177" t="s">
        <v>60</v>
      </c>
      <c r="F31" s="177" t="s">
        <v>13</v>
      </c>
      <c r="G31" s="177">
        <v>286</v>
      </c>
      <c r="H31" s="177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76">
        <f>IF(OR(B31="GAS",B31="COL",B31="LAN",B31="RICE",B31="LIVE"),H31*About!$B$98,IF(OR(B31="CROP",B31="NAA"),H31*About!$B$99,H31))</f>
        <v>1.4945749426261E-3</v>
      </c>
      <c r="L31" s="136" t="str">
        <f>INDEX('EPA Tech to Policy Mapping'!$D:$D,MATCH('EPA Data'!F31,'EPA Tech to Policy Mapping'!$C:$C,0))</f>
        <v>crop and rice measures</v>
      </c>
    </row>
    <row r="32" spans="1:12" x14ac:dyDescent="0.35">
      <c r="A32" s="177" t="s">
        <v>8</v>
      </c>
      <c r="B32" s="177" t="s">
        <v>9</v>
      </c>
      <c r="C32" s="177">
        <v>2015</v>
      </c>
      <c r="D32" s="177" t="s">
        <v>59</v>
      </c>
      <c r="E32" s="177" t="s">
        <v>60</v>
      </c>
      <c r="F32" s="177" t="s">
        <v>15</v>
      </c>
      <c r="G32" s="177">
        <v>334</v>
      </c>
      <c r="H32" s="177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76">
        <f>IF(OR(B32="GAS",B32="COL",B32="LAN",B32="RICE",B32="LIVE"),H32*About!$B$98,IF(OR(B32="CROP",B32="NAA"),H32*About!$B$99,H32))</f>
        <v>1.15457223728299E-2</v>
      </c>
      <c r="L32" s="136" t="str">
        <f>INDEX('EPA Tech to Policy Mapping'!$D:$D,MATCH('EPA Data'!F32,'EPA Tech to Policy Mapping'!$C:$C,0))</f>
        <v>crop and rice measures</v>
      </c>
    </row>
    <row r="33" spans="1:12" x14ac:dyDescent="0.35">
      <c r="A33" s="177" t="s">
        <v>8</v>
      </c>
      <c r="B33" s="177" t="s">
        <v>9</v>
      </c>
      <c r="C33" s="177">
        <v>2015</v>
      </c>
      <c r="D33" s="177" t="s">
        <v>59</v>
      </c>
      <c r="E33" s="177" t="s">
        <v>60</v>
      </c>
      <c r="F33" s="177" t="s">
        <v>15</v>
      </c>
      <c r="G33" s="177">
        <v>357</v>
      </c>
      <c r="H33" s="177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76">
        <f>IF(OR(B33="GAS",B33="COL",B33="LAN",B33="RICE",B33="LIVE"),H33*About!$B$98,IF(OR(B33="CROP",B33="NAA"),H33*About!$B$99,H33))</f>
        <v>6.9800000346699993E-5</v>
      </c>
      <c r="L33" s="136" t="str">
        <f>INDEX('EPA Tech to Policy Mapping'!$D:$D,MATCH('EPA Data'!F33,'EPA Tech to Policy Mapping'!$C:$C,0))</f>
        <v>crop and rice measures</v>
      </c>
    </row>
    <row r="34" spans="1:12" x14ac:dyDescent="0.35">
      <c r="A34" s="177" t="s">
        <v>8</v>
      </c>
      <c r="B34" s="177" t="s">
        <v>9</v>
      </c>
      <c r="C34" s="177">
        <v>2015</v>
      </c>
      <c r="D34" s="177" t="s">
        <v>59</v>
      </c>
      <c r="E34" s="177" t="s">
        <v>60</v>
      </c>
      <c r="F34" s="177" t="s">
        <v>15</v>
      </c>
      <c r="G34" s="177">
        <v>417</v>
      </c>
      <c r="H34" s="177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76">
        <f>IF(OR(B34="GAS",B34="COL",B34="LAN",B34="RICE",B34="LIVE"),H34*About!$B$98,IF(OR(B34="CROP",B34="NAA"),H34*About!$B$99,H34))</f>
        <v>7.22999975551E-5</v>
      </c>
      <c r="L34" s="136" t="str">
        <f>INDEX('EPA Tech to Policy Mapping'!$D:$D,MATCH('EPA Data'!F34,'EPA Tech to Policy Mapping'!$C:$C,0))</f>
        <v>crop and rice measures</v>
      </c>
    </row>
    <row r="35" spans="1:12" x14ac:dyDescent="0.35">
      <c r="A35" s="177" t="s">
        <v>8</v>
      </c>
      <c r="B35" s="177" t="s">
        <v>9</v>
      </c>
      <c r="C35" s="177">
        <v>2015</v>
      </c>
      <c r="D35" s="177" t="s">
        <v>59</v>
      </c>
      <c r="E35" s="177" t="s">
        <v>60</v>
      </c>
      <c r="F35" s="177" t="s">
        <v>15</v>
      </c>
      <c r="G35" s="177">
        <v>444</v>
      </c>
      <c r="H35" s="177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76">
        <f>IF(OR(B35="GAS",B35="COL",B35="LAN",B35="RICE",B35="LIVE"),H35*About!$B$98,IF(OR(B35="CROP",B35="NAA"),H35*About!$B$99,H35))</f>
        <v>1.1112090433016001E-3</v>
      </c>
      <c r="L35" s="136" t="str">
        <f>INDEX('EPA Tech to Policy Mapping'!$D:$D,MATCH('EPA Data'!F35,'EPA Tech to Policy Mapping'!$C:$C,0))</f>
        <v>crop and rice measures</v>
      </c>
    </row>
    <row r="36" spans="1:12" x14ac:dyDescent="0.35">
      <c r="A36" s="177" t="s">
        <v>8</v>
      </c>
      <c r="B36" s="177" t="s">
        <v>9</v>
      </c>
      <c r="C36" s="177">
        <v>2015</v>
      </c>
      <c r="D36" s="177" t="s">
        <v>59</v>
      </c>
      <c r="E36" s="177" t="s">
        <v>60</v>
      </c>
      <c r="F36" s="177" t="s">
        <v>13</v>
      </c>
      <c r="G36" s="177">
        <v>460</v>
      </c>
      <c r="H36" s="177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76">
        <f>IF(OR(B36="GAS",B36="COL",B36="LAN",B36="RICE",B36="LIVE"),H36*About!$B$98,IF(OR(B36="CROP",B36="NAA"),H36*About!$B$99,H36))</f>
        <v>1.6199999663500001E-5</v>
      </c>
      <c r="L36" s="136" t="str">
        <f>INDEX('EPA Tech to Policy Mapping'!$D:$D,MATCH('EPA Data'!F36,'EPA Tech to Policy Mapping'!$C:$C,0))</f>
        <v>crop and rice measures</v>
      </c>
    </row>
    <row r="37" spans="1:12" x14ac:dyDescent="0.35">
      <c r="A37" s="177" t="s">
        <v>8</v>
      </c>
      <c r="B37" s="177" t="s">
        <v>9</v>
      </c>
      <c r="C37" s="177">
        <v>2015</v>
      </c>
      <c r="D37" s="177" t="s">
        <v>59</v>
      </c>
      <c r="E37" s="177" t="s">
        <v>60</v>
      </c>
      <c r="F37" s="177" t="s">
        <v>15</v>
      </c>
      <c r="G37" s="177">
        <v>884</v>
      </c>
      <c r="H37" s="177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76">
        <f>IF(OR(B37="GAS",B37="COL",B37="LAN",B37="RICE",B37="LIVE"),H37*About!$B$98,IF(OR(B37="CROP",B37="NAA"),H37*About!$B$99,H37))</f>
        <v>2.5699999241599999E-5</v>
      </c>
      <c r="L37" s="136" t="str">
        <f>INDEX('EPA Tech to Policy Mapping'!$D:$D,MATCH('EPA Data'!F37,'EPA Tech to Policy Mapping'!$C:$C,0))</f>
        <v>crop and rice measures</v>
      </c>
    </row>
    <row r="38" spans="1:12" x14ac:dyDescent="0.35">
      <c r="A38" s="177" t="s">
        <v>8</v>
      </c>
      <c r="B38" s="177" t="s">
        <v>9</v>
      </c>
      <c r="C38" s="177">
        <v>2015</v>
      </c>
      <c r="D38" s="177" t="s">
        <v>59</v>
      </c>
      <c r="E38" s="177" t="s">
        <v>60</v>
      </c>
      <c r="F38" s="177" t="s">
        <v>15</v>
      </c>
      <c r="G38" s="177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76">
        <f>IF(OR(B38="GAS",B38="COL",B38="LAN",B38="RICE",B38="LIVE"),H38*About!$B$98,IF(OR(B38="CROP",B38="NAA"),H38*About!$B$99,H38))</f>
        <v>8.6500003817499992E-6</v>
      </c>
      <c r="L38" s="136" t="str">
        <f>INDEX('EPA Tech to Policy Mapping'!$D:$D,MATCH('EPA Data'!F38,'EPA Tech to Policy Mapping'!$C:$C,0))</f>
        <v>crop and rice measures</v>
      </c>
    </row>
    <row r="39" spans="1:12" x14ac:dyDescent="0.35">
      <c r="A39" s="177" t="s">
        <v>8</v>
      </c>
      <c r="B39" s="177" t="s">
        <v>9</v>
      </c>
      <c r="C39" s="177">
        <v>2015</v>
      </c>
      <c r="D39" s="177" t="s">
        <v>59</v>
      </c>
      <c r="E39" s="177" t="s">
        <v>60</v>
      </c>
      <c r="F39" s="177" t="s">
        <v>15</v>
      </c>
      <c r="G39" s="177">
        <v>1368</v>
      </c>
      <c r="H39" s="177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76">
        <f>IF(OR(B39="GAS",B39="COL",B39="LAN",B39="RICE",B39="LIVE"),H39*About!$B$98,IF(OR(B39="CROP",B39="NAA"),H39*About!$B$99,H39))</f>
        <v>9.7797811031342004E-3</v>
      </c>
      <c r="L39" s="136" t="str">
        <f>INDEX('EPA Tech to Policy Mapping'!$D:$D,MATCH('EPA Data'!F39,'EPA Tech to Policy Mapping'!$C:$C,0))</f>
        <v>crop and rice measures</v>
      </c>
    </row>
    <row r="40" spans="1:12" x14ac:dyDescent="0.35">
      <c r="A40" s="177" t="s">
        <v>8</v>
      </c>
      <c r="B40" s="177" t="s">
        <v>9</v>
      </c>
      <c r="C40" s="177">
        <v>2015</v>
      </c>
      <c r="D40" s="177" t="s">
        <v>59</v>
      </c>
      <c r="E40" s="177" t="s">
        <v>60</v>
      </c>
      <c r="F40" s="177" t="s">
        <v>14</v>
      </c>
      <c r="G40" s="177">
        <v>1721</v>
      </c>
      <c r="H40" s="177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76">
        <f>IF(OR(B40="GAS",B40="COL",B40="LAN",B40="RICE",B40="LIVE"),H40*About!$B$98,IF(OR(B40="CROP",B40="NAA"),H40*About!$B$99,H40))</f>
        <v>3.1345260795206001E-3</v>
      </c>
      <c r="L40" s="136" t="str">
        <f>INDEX('EPA Tech to Policy Mapping'!$D:$D,MATCH('EPA Data'!F40,'EPA Tech to Policy Mapping'!$C:$C,0))</f>
        <v>crop and rice measures</v>
      </c>
    </row>
    <row r="41" spans="1:12" x14ac:dyDescent="0.35">
      <c r="A41" s="177" t="s">
        <v>8</v>
      </c>
      <c r="B41" s="177" t="s">
        <v>9</v>
      </c>
      <c r="C41" s="177">
        <v>2015</v>
      </c>
      <c r="D41" s="177" t="s">
        <v>59</v>
      </c>
      <c r="E41" s="177" t="s">
        <v>60</v>
      </c>
      <c r="F41" s="177" t="s">
        <v>15</v>
      </c>
      <c r="G41" s="177">
        <v>2469</v>
      </c>
      <c r="H41" s="177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76">
        <f>IF(OR(B41="GAS",B41="COL",B41="LAN",B41="RICE",B41="LIVE"),H41*About!$B$98,IF(OR(B41="CROP",B41="NAA"),H41*About!$B$99,H41))</f>
        <v>0.171297222375869</v>
      </c>
      <c r="L41" s="136" t="str">
        <f>INDEX('EPA Tech to Policy Mapping'!$D:$D,MATCH('EPA Data'!F41,'EPA Tech to Policy Mapping'!$C:$C,0))</f>
        <v>crop and rice measures</v>
      </c>
    </row>
    <row r="42" spans="1:12" x14ac:dyDescent="0.35">
      <c r="A42" s="177" t="s">
        <v>8</v>
      </c>
      <c r="B42" s="177" t="s">
        <v>9</v>
      </c>
      <c r="C42" s="177">
        <v>2015</v>
      </c>
      <c r="D42" s="177" t="s">
        <v>59</v>
      </c>
      <c r="E42" s="177" t="s">
        <v>60</v>
      </c>
      <c r="F42" s="177" t="s">
        <v>15</v>
      </c>
      <c r="G42" s="177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76">
        <f>IF(OR(B42="GAS",B42="COL",B42="LAN",B42="RICE",B42="LIVE"),H42*About!$B$98,IF(OR(B42="CROP",B42="NAA"),H42*About!$B$99,H42))</f>
        <v>9.9999999999999998E-13</v>
      </c>
      <c r="L42" s="136" t="str">
        <f>INDEX('EPA Tech to Policy Mapping'!$D:$D,MATCH('EPA Data'!F42,'EPA Tech to Policy Mapping'!$C:$C,0))</f>
        <v>crop and rice measures</v>
      </c>
    </row>
    <row r="43" spans="1:12" x14ac:dyDescent="0.35">
      <c r="A43" s="177" t="s">
        <v>8</v>
      </c>
      <c r="B43" s="177" t="s">
        <v>9</v>
      </c>
      <c r="C43" s="177">
        <v>2015</v>
      </c>
      <c r="D43" s="177" t="s">
        <v>74</v>
      </c>
      <c r="E43" s="177" t="s">
        <v>75</v>
      </c>
      <c r="F43" s="177" t="s">
        <v>13</v>
      </c>
      <c r="G43" s="177">
        <v>-100000</v>
      </c>
      <c r="H43" s="177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76">
        <f>IF(OR(B43="GAS",B43="COL",B43="LAN",B43="RICE",B43="LIVE"),H43*About!$B$98,IF(OR(B43="CROP",B43="NAA")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35">
      <c r="A44" s="177" t="s">
        <v>8</v>
      </c>
      <c r="B44" s="177" t="s">
        <v>9</v>
      </c>
      <c r="C44" s="177">
        <v>2015</v>
      </c>
      <c r="D44" s="177" t="s">
        <v>74</v>
      </c>
      <c r="E44" s="177" t="s">
        <v>75</v>
      </c>
      <c r="F44" s="177" t="s">
        <v>13</v>
      </c>
      <c r="G44" s="177">
        <v>-2492</v>
      </c>
      <c r="H44" s="177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76">
        <f>IF(OR(B44="GAS",B44="COL",B44="LAN",B44="RICE",B44="LIVE"),H44*About!$B$98,IF(OR(B44="CROP",B44="NAA"),H44*About!$B$99,H44))</f>
        <v>6.6400003561300006E-5</v>
      </c>
      <c r="L44" s="136" t="str">
        <f>INDEX('EPA Tech to Policy Mapping'!$D:$D,MATCH('EPA Data'!F44,'EPA Tech to Policy Mapping'!$C:$C,0))</f>
        <v>crop and rice measures</v>
      </c>
    </row>
    <row r="45" spans="1:12" x14ac:dyDescent="0.35">
      <c r="A45" s="177" t="s">
        <v>8</v>
      </c>
      <c r="B45" s="177" t="s">
        <v>9</v>
      </c>
      <c r="C45" s="177">
        <v>2015</v>
      </c>
      <c r="D45" s="177" t="s">
        <v>74</v>
      </c>
      <c r="E45" s="177" t="s">
        <v>75</v>
      </c>
      <c r="F45" s="177" t="s">
        <v>13</v>
      </c>
      <c r="G45" s="177">
        <v>-2492</v>
      </c>
      <c r="H45" s="177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76">
        <f>IF(OR(B45="GAS",B45="COL",B45="LAN",B45="RICE",B45="LIVE"),H45*About!$B$98,IF(OR(B45="CROP",B45="NAA")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35">
      <c r="A46" s="177" t="s">
        <v>8</v>
      </c>
      <c r="B46" s="177" t="s">
        <v>9</v>
      </c>
      <c r="C46" s="177">
        <v>2015</v>
      </c>
      <c r="D46" s="177" t="s">
        <v>74</v>
      </c>
      <c r="E46" s="177" t="s">
        <v>75</v>
      </c>
      <c r="F46" s="177" t="s">
        <v>13</v>
      </c>
      <c r="G46" s="177">
        <v>-1705</v>
      </c>
      <c r="H46" s="177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76">
        <f>IF(OR(B46="GAS",B46="COL",B46="LAN",B46="RICE",B46="LIVE"),H46*About!$B$98,IF(OR(B46="CROP",B46="NAA"),H46*About!$B$99,H46))</f>
        <v>8.0299507826567008E-3</v>
      </c>
      <c r="L46" s="136" t="str">
        <f>INDEX('EPA Tech to Policy Mapping'!$D:$D,MATCH('EPA Data'!F46,'EPA Tech to Policy Mapping'!$C:$C,0))</f>
        <v>crop and rice measures</v>
      </c>
    </row>
    <row r="47" spans="1:12" x14ac:dyDescent="0.35">
      <c r="A47" s="177" t="s">
        <v>8</v>
      </c>
      <c r="B47" s="177" t="s">
        <v>9</v>
      </c>
      <c r="C47" s="177">
        <v>2015</v>
      </c>
      <c r="D47" s="177" t="s">
        <v>74</v>
      </c>
      <c r="E47" s="177" t="s">
        <v>75</v>
      </c>
      <c r="F47" s="177" t="s">
        <v>12</v>
      </c>
      <c r="G47" s="177">
        <v>-368</v>
      </c>
      <c r="H47" s="177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76">
        <f>IF(OR(B47="GAS",B47="COL",B47="LAN",B47="RICE",B47="LIVE"),H47*About!$B$98,IF(OR(B47="CROP",B47="NAA"),H47*About!$B$99,H47))</f>
        <v>5.91040886938572E-2</v>
      </c>
      <c r="L47" s="136" t="str">
        <f>INDEX('EPA Tech to Policy Mapping'!$D:$D,MATCH('EPA Data'!F47,'EPA Tech to Policy Mapping'!$C:$C,0))</f>
        <v>crop and rice measures</v>
      </c>
    </row>
    <row r="48" spans="1:12" x14ac:dyDescent="0.35">
      <c r="A48" s="177" t="s">
        <v>8</v>
      </c>
      <c r="B48" s="177" t="s">
        <v>9</v>
      </c>
      <c r="C48" s="177">
        <v>2015</v>
      </c>
      <c r="D48" s="177" t="s">
        <v>74</v>
      </c>
      <c r="E48" s="177" t="s">
        <v>75</v>
      </c>
      <c r="F48" s="177" t="s">
        <v>12</v>
      </c>
      <c r="G48" s="177">
        <v>-299</v>
      </c>
      <c r="H48" s="177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76">
        <f>IF(OR(B48="GAS",B48="COL",B48="LAN",B48="RICE",B48="LIVE"),H48*About!$B$98,IF(OR(B48="CROP",B48="NAA"),H48*About!$B$99,H48))</f>
        <v>1.2533080298454001E-3</v>
      </c>
      <c r="L48" s="136" t="str">
        <f>INDEX('EPA Tech to Policy Mapping'!$D:$D,MATCH('EPA Data'!F48,'EPA Tech to Policy Mapping'!$C:$C,0))</f>
        <v>crop and rice measures</v>
      </c>
    </row>
    <row r="49" spans="1:12" x14ac:dyDescent="0.35">
      <c r="A49" s="177" t="s">
        <v>8</v>
      </c>
      <c r="B49" s="177" t="s">
        <v>9</v>
      </c>
      <c r="C49" s="177">
        <v>2015</v>
      </c>
      <c r="D49" s="177" t="s">
        <v>74</v>
      </c>
      <c r="E49" s="177" t="s">
        <v>75</v>
      </c>
      <c r="F49" s="177" t="s">
        <v>14</v>
      </c>
      <c r="G49" s="177">
        <v>-267</v>
      </c>
      <c r="H49" s="177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76">
        <f>IF(OR(B49="GAS",B49="COL",B49="LAN",B49="RICE",B49="LIVE"),H49*About!$B$98,IF(OR(B49="CROP",B49="NAA"),H49*About!$B$99,H49))</f>
        <v>1.4468450099229999E-3</v>
      </c>
      <c r="L49" s="136" t="str">
        <f>INDEX('EPA Tech to Policy Mapping'!$D:$D,MATCH('EPA Data'!F49,'EPA Tech to Policy Mapping'!$C:$C,0))</f>
        <v>crop and rice measures</v>
      </c>
    </row>
    <row r="50" spans="1:12" x14ac:dyDescent="0.35">
      <c r="A50" s="177" t="s">
        <v>8</v>
      </c>
      <c r="B50" s="177" t="s">
        <v>9</v>
      </c>
      <c r="C50" s="177">
        <v>2015</v>
      </c>
      <c r="D50" s="177" t="s">
        <v>74</v>
      </c>
      <c r="E50" s="177" t="s">
        <v>75</v>
      </c>
      <c r="F50" s="177" t="s">
        <v>14</v>
      </c>
      <c r="G50" s="177">
        <v>-219</v>
      </c>
      <c r="H50" s="177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76">
        <f>IF(OR(B50="GAS",B50="COL",B50="LAN",B50="RICE",B50="LIVE"),H50*About!$B$98,IF(OR(B50="CROP",B50="NAA"),H50*About!$B$99,H50))</f>
        <v>0.10828276723623199</v>
      </c>
      <c r="L50" s="136" t="str">
        <f>INDEX('EPA Tech to Policy Mapping'!$D:$D,MATCH('EPA Data'!F50,'EPA Tech to Policy Mapping'!$C:$C,0))</f>
        <v>crop and rice measures</v>
      </c>
    </row>
    <row r="51" spans="1:12" x14ac:dyDescent="0.35">
      <c r="A51" s="177" t="s">
        <v>8</v>
      </c>
      <c r="B51" s="177" t="s">
        <v>9</v>
      </c>
      <c r="C51" s="177">
        <v>2015</v>
      </c>
      <c r="D51" s="177" t="s">
        <v>74</v>
      </c>
      <c r="E51" s="177" t="s">
        <v>75</v>
      </c>
      <c r="F51" s="177" t="s">
        <v>14</v>
      </c>
      <c r="G51" s="177">
        <v>-206</v>
      </c>
      <c r="H51" s="177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76">
        <f>IF(OR(B51="GAS",B51="COL",B51="LAN",B51="RICE",B51="LIVE"),H51*About!$B$98,IF(OR(B51="CROP",B51="NAA"),H51*About!$B$99,H51))</f>
        <v>7.8062757849693298E-2</v>
      </c>
      <c r="L51" s="136" t="str">
        <f>INDEX('EPA Tech to Policy Mapping'!$D:$D,MATCH('EPA Data'!F51,'EPA Tech to Policy Mapping'!$C:$C,0))</f>
        <v>crop and rice measures</v>
      </c>
    </row>
    <row r="52" spans="1:12" x14ac:dyDescent="0.35">
      <c r="A52" s="177" t="s">
        <v>8</v>
      </c>
      <c r="B52" s="177" t="s">
        <v>9</v>
      </c>
      <c r="C52" s="177">
        <v>2015</v>
      </c>
      <c r="D52" s="177" t="s">
        <v>74</v>
      </c>
      <c r="E52" s="177" t="s">
        <v>75</v>
      </c>
      <c r="F52" s="177" t="s">
        <v>12</v>
      </c>
      <c r="G52" s="177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76">
        <f>IF(OR(B52="GAS",B52="COL",B52="LAN",B52="RICE",B52="LIVE"),H52*About!$B$98,IF(OR(B52="CROP",B52="NAA"),H52*About!$B$99,H52))</f>
        <v>7.4100000802000004E-7</v>
      </c>
      <c r="L52" s="136" t="str">
        <f>INDEX('EPA Tech to Policy Mapping'!$D:$D,MATCH('EPA Data'!F52,'EPA Tech to Policy Mapping'!$C:$C,0))</f>
        <v>crop and rice measures</v>
      </c>
    </row>
    <row r="53" spans="1:12" x14ac:dyDescent="0.35">
      <c r="A53" s="177" t="s">
        <v>8</v>
      </c>
      <c r="B53" s="177" t="s">
        <v>9</v>
      </c>
      <c r="C53" s="177">
        <v>2015</v>
      </c>
      <c r="D53" s="177" t="s">
        <v>74</v>
      </c>
      <c r="E53" s="177" t="s">
        <v>75</v>
      </c>
      <c r="F53" s="177" t="s">
        <v>13</v>
      </c>
      <c r="G53" s="177">
        <v>-94</v>
      </c>
      <c r="H53" s="177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76">
        <f>IF(OR(B53="GAS",B53="COL",B53="LAN",B53="RICE",B53="LIVE"),H53*About!$B$98,IF(OR(B53="CROP",B53="NAA"),H53*About!$B$99,H53))</f>
        <v>4.2716886848211302E-2</v>
      </c>
      <c r="L53" s="136" t="str">
        <f>INDEX('EPA Tech to Policy Mapping'!$D:$D,MATCH('EPA Data'!F53,'EPA Tech to Policy Mapping'!$C:$C,0))</f>
        <v>crop and rice measures</v>
      </c>
    </row>
    <row r="54" spans="1:12" x14ac:dyDescent="0.35">
      <c r="A54" s="177" t="s">
        <v>8</v>
      </c>
      <c r="B54" s="177" t="s">
        <v>9</v>
      </c>
      <c r="C54" s="177">
        <v>2015</v>
      </c>
      <c r="D54" s="177" t="s">
        <v>74</v>
      </c>
      <c r="E54" s="177" t="s">
        <v>75</v>
      </c>
      <c r="F54" s="177" t="s">
        <v>12</v>
      </c>
      <c r="G54" s="177">
        <v>-84</v>
      </c>
      <c r="H54" s="177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76">
        <f>IF(OR(B54="GAS",B54="COL",B54="LAN",B54="RICE",B54="LIVE"),H54*About!$B$98,IF(OR(B54="CROP",B54="NAA"),H54*About!$B$99,H54))</f>
        <v>1.638389949221E-4</v>
      </c>
      <c r="L54" s="136" t="str">
        <f>INDEX('EPA Tech to Policy Mapping'!$D:$D,MATCH('EPA Data'!F54,'EPA Tech to Policy Mapping'!$C:$C,0))</f>
        <v>crop and rice measures</v>
      </c>
    </row>
    <row r="55" spans="1:12" x14ac:dyDescent="0.35">
      <c r="A55" s="177" t="s">
        <v>8</v>
      </c>
      <c r="B55" s="177" t="s">
        <v>9</v>
      </c>
      <c r="C55" s="177">
        <v>2015</v>
      </c>
      <c r="D55" s="177" t="s">
        <v>74</v>
      </c>
      <c r="E55" s="177" t="s">
        <v>75</v>
      </c>
      <c r="F55" s="177" t="s">
        <v>12</v>
      </c>
      <c r="G55" s="177">
        <v>-65</v>
      </c>
      <c r="H55" s="177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76">
        <f>IF(OR(B55="GAS",B55="COL",B55="LAN",B55="RICE",B55="LIVE"),H55*About!$B$98,IF(OR(B55="CROP",B55="NAA"),H55*About!$B$99,H55))</f>
        <v>1.2078782543539999E-2</v>
      </c>
      <c r="L55" s="136" t="str">
        <f>INDEX('EPA Tech to Policy Mapping'!$D:$D,MATCH('EPA Data'!F55,'EPA Tech to Policy Mapping'!$C:$C,0))</f>
        <v>crop and rice measures</v>
      </c>
    </row>
    <row r="56" spans="1:12" x14ac:dyDescent="0.35">
      <c r="A56" s="177" t="s">
        <v>8</v>
      </c>
      <c r="B56" s="177" t="s">
        <v>9</v>
      </c>
      <c r="C56" s="177">
        <v>2015</v>
      </c>
      <c r="D56" s="177" t="s">
        <v>74</v>
      </c>
      <c r="E56" s="177" t="s">
        <v>75</v>
      </c>
      <c r="F56" s="177" t="s">
        <v>12</v>
      </c>
      <c r="G56" s="177">
        <v>-54</v>
      </c>
      <c r="H56" s="177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76">
        <f>IF(OR(B56="GAS",B56="COL",B56="LAN",B56="RICE",B56="LIVE"),H56*About!$B$98,IF(OR(B56="CROP",B56="NAA"),H56*About!$B$99,H56))</f>
        <v>8.6699998064399998E-5</v>
      </c>
      <c r="L56" s="136" t="str">
        <f>INDEX('EPA Tech to Policy Mapping'!$D:$D,MATCH('EPA Data'!F56,'EPA Tech to Policy Mapping'!$C:$C,0))</f>
        <v>crop and rice measures</v>
      </c>
    </row>
    <row r="57" spans="1:12" x14ac:dyDescent="0.35">
      <c r="A57" s="177" t="s">
        <v>8</v>
      </c>
      <c r="B57" s="177" t="s">
        <v>9</v>
      </c>
      <c r="C57" s="177">
        <v>2015</v>
      </c>
      <c r="D57" s="177" t="s">
        <v>74</v>
      </c>
      <c r="E57" s="177" t="s">
        <v>75</v>
      </c>
      <c r="F57" s="177" t="s">
        <v>14</v>
      </c>
      <c r="G57" s="177">
        <v>-38</v>
      </c>
      <c r="H57" s="177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76">
        <f>IF(OR(B57="GAS",B57="COL",B57="LAN",B57="RICE",B57="LIVE"),H57*About!$B$98,IF(OR(B57="CROP",B57="NAA"),H57*About!$B$99,H57))</f>
        <v>0.11574663221836</v>
      </c>
      <c r="L57" s="136" t="str">
        <f>INDEX('EPA Tech to Policy Mapping'!$D:$D,MATCH('EPA Data'!F57,'EPA Tech to Policy Mapping'!$C:$C,0))</f>
        <v>crop and rice measures</v>
      </c>
    </row>
    <row r="58" spans="1:12" x14ac:dyDescent="0.35">
      <c r="A58" s="177" t="s">
        <v>8</v>
      </c>
      <c r="B58" s="177" t="s">
        <v>9</v>
      </c>
      <c r="C58" s="177">
        <v>2015</v>
      </c>
      <c r="D58" s="177" t="s">
        <v>74</v>
      </c>
      <c r="E58" s="177" t="s">
        <v>75</v>
      </c>
      <c r="F58" s="177" t="s">
        <v>12</v>
      </c>
      <c r="G58" s="177">
        <v>-36</v>
      </c>
      <c r="H58" s="177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76">
        <f>IF(OR(B58="GAS",B58="COL",B58="LAN",B58="RICE",B58="LIVE"),H58*About!$B$98,IF(OR(B58="CROP",B58="NAA"),H58*About!$B$99,H58))</f>
        <v>1.6420009778813E-3</v>
      </c>
      <c r="L58" s="136" t="str">
        <f>INDEX('EPA Tech to Policy Mapping'!$D:$D,MATCH('EPA Data'!F58,'EPA Tech to Policy Mapping'!$C:$C,0))</f>
        <v>crop and rice measures</v>
      </c>
    </row>
    <row r="59" spans="1:12" x14ac:dyDescent="0.35">
      <c r="A59" s="177" t="s">
        <v>8</v>
      </c>
      <c r="B59" s="177" t="s">
        <v>9</v>
      </c>
      <c r="C59" s="177">
        <v>2015</v>
      </c>
      <c r="D59" s="177" t="s">
        <v>74</v>
      </c>
      <c r="E59" s="177" t="s">
        <v>75</v>
      </c>
      <c r="F59" s="177" t="s">
        <v>14</v>
      </c>
      <c r="G59" s="177">
        <v>-34</v>
      </c>
      <c r="H59" s="177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76">
        <f>IF(OR(B59="GAS",B59="COL",B59="LAN",B59="RICE",B59="LIVE"),H59*About!$B$98,IF(OR(B59="CROP",B59="NAA"),H59*About!$B$99,H59))</f>
        <v>8.022970287129E-4</v>
      </c>
      <c r="L59" s="136" t="str">
        <f>INDEX('EPA Tech to Policy Mapping'!$D:$D,MATCH('EPA Data'!F59,'EPA Tech to Policy Mapping'!$C:$C,0))</f>
        <v>crop and rice measures</v>
      </c>
    </row>
    <row r="60" spans="1:12" x14ac:dyDescent="0.35">
      <c r="A60" s="177" t="s">
        <v>8</v>
      </c>
      <c r="B60" s="177" t="s">
        <v>9</v>
      </c>
      <c r="C60" s="177">
        <v>2015</v>
      </c>
      <c r="D60" s="177" t="s">
        <v>74</v>
      </c>
      <c r="E60" s="177" t="s">
        <v>75</v>
      </c>
      <c r="F60" s="177" t="s">
        <v>14</v>
      </c>
      <c r="G60" s="177">
        <v>-32</v>
      </c>
      <c r="H60" s="177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76">
        <f>IF(OR(B60="GAS",B60="COL",B60="LAN",B60="RICE",B60="LIVE"),H60*About!$B$98,IF(OR(B60="CROP",B60="NAA"),H60*About!$B$99,H60))</f>
        <v>0.19893759489059401</v>
      </c>
      <c r="L60" s="136" t="str">
        <f>INDEX('EPA Tech to Policy Mapping'!$D:$D,MATCH('EPA Data'!F60,'EPA Tech to Policy Mapping'!$C:$C,0))</f>
        <v>crop and rice measures</v>
      </c>
    </row>
    <row r="61" spans="1:12" x14ac:dyDescent="0.35">
      <c r="A61" s="177" t="s">
        <v>8</v>
      </c>
      <c r="B61" s="177" t="s">
        <v>9</v>
      </c>
      <c r="C61" s="177">
        <v>2015</v>
      </c>
      <c r="D61" s="177" t="s">
        <v>74</v>
      </c>
      <c r="E61" s="177" t="s">
        <v>75</v>
      </c>
      <c r="F61" s="177" t="s">
        <v>12</v>
      </c>
      <c r="G61" s="177">
        <v>-31</v>
      </c>
      <c r="H61" s="177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76">
        <f>IF(OR(B61="GAS",B61="COL",B61="LAN",B61="RICE",B61="LIVE"),H61*About!$B$98,IF(OR(B61="CROP",B61="NAA"),H61*About!$B$99,H61))</f>
        <v>5.4988779127597802E-2</v>
      </c>
      <c r="L61" s="136" t="str">
        <f>INDEX('EPA Tech to Policy Mapping'!$D:$D,MATCH('EPA Data'!F61,'EPA Tech to Policy Mapping'!$C:$C,0))</f>
        <v>crop and rice measures</v>
      </c>
    </row>
    <row r="62" spans="1:12" x14ac:dyDescent="0.35">
      <c r="A62" s="177" t="s">
        <v>8</v>
      </c>
      <c r="B62" s="177" t="s">
        <v>9</v>
      </c>
      <c r="C62" s="177">
        <v>2015</v>
      </c>
      <c r="D62" s="177" t="s">
        <v>74</v>
      </c>
      <c r="E62" s="177" t="s">
        <v>75</v>
      </c>
      <c r="F62" s="177" t="s">
        <v>12</v>
      </c>
      <c r="G62" s="177">
        <v>-16</v>
      </c>
      <c r="H62" s="177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76">
        <f>IF(OR(B62="GAS",B62="COL",B62="LAN",B62="RICE",B62="LIVE"),H62*About!$B$98,IF(OR(B62="CROP",B62="NAA"),H62*About!$B$99,H62))</f>
        <v>1.6248427331447601E-2</v>
      </c>
      <c r="L62" s="136" t="str">
        <f>INDEX('EPA Tech to Policy Mapping'!$D:$D,MATCH('EPA Data'!F62,'EPA Tech to Policy Mapping'!$C:$C,0))</f>
        <v>crop and rice measures</v>
      </c>
    </row>
    <row r="63" spans="1:12" x14ac:dyDescent="0.35">
      <c r="A63" s="177" t="s">
        <v>8</v>
      </c>
      <c r="B63" s="177" t="s">
        <v>9</v>
      </c>
      <c r="C63" s="177">
        <v>2015</v>
      </c>
      <c r="D63" s="177" t="s">
        <v>74</v>
      </c>
      <c r="E63" s="177" t="s">
        <v>75</v>
      </c>
      <c r="F63" s="177" t="s">
        <v>14</v>
      </c>
      <c r="G63" s="177">
        <v>-16</v>
      </c>
      <c r="H63" s="177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76">
        <f>IF(OR(B63="GAS",B63="COL",B63="LAN",B63="RICE",B63="LIVE"),H63*About!$B$98,IF(OR(B63="CROP",B63="NAA"),H63*About!$B$99,H63))</f>
        <v>3.4687560983001999E-3</v>
      </c>
      <c r="L63" s="136" t="str">
        <f>INDEX('EPA Tech to Policy Mapping'!$D:$D,MATCH('EPA Data'!F63,'EPA Tech to Policy Mapping'!$C:$C,0))</f>
        <v>crop and rice measures</v>
      </c>
    </row>
    <row r="64" spans="1:12" x14ac:dyDescent="0.35">
      <c r="A64" s="177" t="s">
        <v>8</v>
      </c>
      <c r="B64" s="177" t="s">
        <v>9</v>
      </c>
      <c r="C64" s="177">
        <v>2015</v>
      </c>
      <c r="D64" s="177" t="s">
        <v>74</v>
      </c>
      <c r="E64" s="177" t="s">
        <v>75</v>
      </c>
      <c r="F64" s="177" t="s">
        <v>13</v>
      </c>
      <c r="G64" s="177">
        <v>-14</v>
      </c>
      <c r="H64" s="177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76">
        <f>IF(OR(B64="GAS",B64="COL",B64="LAN",B64="RICE",B64="LIVE"),H64*About!$B$98,IF(OR(B64="CROP",B64="NAA"),H64*About!$B$99,H64))</f>
        <v>2.0855883136391602E-2</v>
      </c>
      <c r="L64" s="136" t="str">
        <f>INDEX('EPA Tech to Policy Mapping'!$D:$D,MATCH('EPA Data'!F64,'EPA Tech to Policy Mapping'!$C:$C,0))</f>
        <v>crop and rice measures</v>
      </c>
    </row>
    <row r="65" spans="1:12" x14ac:dyDescent="0.35">
      <c r="A65" s="177" t="s">
        <v>8</v>
      </c>
      <c r="B65" s="177" t="s">
        <v>9</v>
      </c>
      <c r="C65" s="177">
        <v>2015</v>
      </c>
      <c r="D65" s="177" t="s">
        <v>74</v>
      </c>
      <c r="E65" s="177" t="s">
        <v>75</v>
      </c>
      <c r="F65" s="177" t="s">
        <v>12</v>
      </c>
      <c r="G65" s="177">
        <v>10</v>
      </c>
      <c r="H65" s="177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76">
        <f>IF(OR(B65="GAS",B65="COL",B65="LAN",B65="RICE",B65="LIVE"),H65*About!$B$98,IF(OR(B65="CROP",B65="NAA"),H65*About!$B$99,H65))</f>
        <v>5.8698928914964E-3</v>
      </c>
      <c r="L65" s="136" t="str">
        <f>INDEX('EPA Tech to Policy Mapping'!$D:$D,MATCH('EPA Data'!F65,'EPA Tech to Policy Mapping'!$C:$C,0))</f>
        <v>crop and rice measures</v>
      </c>
    </row>
    <row r="66" spans="1:12" x14ac:dyDescent="0.35">
      <c r="A66" s="177" t="s">
        <v>8</v>
      </c>
      <c r="B66" s="177" t="s">
        <v>9</v>
      </c>
      <c r="C66" s="177">
        <v>2015</v>
      </c>
      <c r="D66" s="177" t="s">
        <v>74</v>
      </c>
      <c r="E66" s="177" t="s">
        <v>75</v>
      </c>
      <c r="F66" s="177" t="s">
        <v>13</v>
      </c>
      <c r="G66" s="177">
        <v>26</v>
      </c>
      <c r="H66" s="177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76">
        <f>IF(OR(B66="GAS",B66="COL",B66="LAN",B66="RICE",B66="LIVE"),H66*About!$B$98,IF(OR(B66="CROP",B66="NAA"),H66*About!$B$99,H66))</f>
        <v>0.13783425092697099</v>
      </c>
      <c r="L66" s="136" t="str">
        <f>INDEX('EPA Tech to Policy Mapping'!$D:$D,MATCH('EPA Data'!F66,'EPA Tech to Policy Mapping'!$C:$C,0))</f>
        <v>crop and rice measures</v>
      </c>
    </row>
    <row r="67" spans="1:12" x14ac:dyDescent="0.35">
      <c r="A67" s="177" t="s">
        <v>8</v>
      </c>
      <c r="B67" s="177" t="s">
        <v>9</v>
      </c>
      <c r="C67" s="177">
        <v>2015</v>
      </c>
      <c r="D67" s="177" t="s">
        <v>74</v>
      </c>
      <c r="E67" s="177" t="s">
        <v>75</v>
      </c>
      <c r="F67" s="177" t="s">
        <v>13</v>
      </c>
      <c r="G67" s="177">
        <v>34</v>
      </c>
      <c r="H67" s="177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76">
        <f>IF(OR(B67="GAS",B67="COL",B67="LAN",B67="RICE",B67="LIVE"),H67*About!$B$98,IF(OR(B67="CROP",B67="NAA"),H67*About!$B$99,H67))</f>
        <v>3.7649450823664999E-3</v>
      </c>
      <c r="L67" s="136" t="str">
        <f>INDEX('EPA Tech to Policy Mapping'!$D:$D,MATCH('EPA Data'!F67,'EPA Tech to Policy Mapping'!$C:$C,0))</f>
        <v>crop and rice measures</v>
      </c>
    </row>
    <row r="68" spans="1:12" x14ac:dyDescent="0.35">
      <c r="A68" s="177" t="s">
        <v>8</v>
      </c>
      <c r="B68" s="177" t="s">
        <v>9</v>
      </c>
      <c r="C68" s="177">
        <v>2015</v>
      </c>
      <c r="D68" s="177" t="s">
        <v>74</v>
      </c>
      <c r="E68" s="177" t="s">
        <v>75</v>
      </c>
      <c r="F68" s="177" t="s">
        <v>14</v>
      </c>
      <c r="G68" s="177">
        <v>61</v>
      </c>
      <c r="H68" s="177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76">
        <f>IF(OR(B68="GAS",B68="COL",B68="LAN",B68="RICE",B68="LIVE"),H68*About!$B$98,IF(OR(B68="CROP",B68="NAA"),H68*About!$B$99,H68))</f>
        <v>8.3214126527309404E-2</v>
      </c>
      <c r="L68" s="136" t="str">
        <f>INDEX('EPA Tech to Policy Mapping'!$D:$D,MATCH('EPA Data'!F68,'EPA Tech to Policy Mapping'!$C:$C,0))</f>
        <v>crop and rice measures</v>
      </c>
    </row>
    <row r="69" spans="1:12" x14ac:dyDescent="0.35">
      <c r="A69" s="177" t="s">
        <v>8</v>
      </c>
      <c r="B69" s="177" t="s">
        <v>9</v>
      </c>
      <c r="C69" s="177">
        <v>2015</v>
      </c>
      <c r="D69" s="177" t="s">
        <v>74</v>
      </c>
      <c r="E69" s="177" t="s">
        <v>75</v>
      </c>
      <c r="F69" s="177" t="s">
        <v>14</v>
      </c>
      <c r="G69" s="177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76">
        <f>IF(OR(B69="GAS",B69="COL",B69="LAN",B69="RICE",B69="LIVE"),H69*About!$B$98,IF(OR(B69="CROP",B69="NAA"),H69*About!$B$99,H69))</f>
        <v>7.0800001594800003E-6</v>
      </c>
      <c r="L69" s="136" t="str">
        <f>INDEX('EPA Tech to Policy Mapping'!$D:$D,MATCH('EPA Data'!F69,'EPA Tech to Policy Mapping'!$C:$C,0))</f>
        <v>crop and rice measures</v>
      </c>
    </row>
    <row r="70" spans="1:12" x14ac:dyDescent="0.35">
      <c r="A70" s="177" t="s">
        <v>8</v>
      </c>
      <c r="B70" s="177" t="s">
        <v>9</v>
      </c>
      <c r="C70" s="177">
        <v>2015</v>
      </c>
      <c r="D70" s="177" t="s">
        <v>74</v>
      </c>
      <c r="E70" s="177" t="s">
        <v>75</v>
      </c>
      <c r="F70" s="177" t="s">
        <v>13</v>
      </c>
      <c r="G70" s="177">
        <v>109</v>
      </c>
      <c r="H70" s="177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76">
        <f>IF(OR(B70="GAS",B70="COL",B70="LAN",B70="RICE",B70="LIVE"),H70*About!$B$98,IF(OR(B70="CROP",B70="NAA"),H70*About!$B$99,H70))</f>
        <v>3.33077237010002E-2</v>
      </c>
      <c r="L70" s="136" t="str">
        <f>INDEX('EPA Tech to Policy Mapping'!$D:$D,MATCH('EPA Data'!F70,'EPA Tech to Policy Mapping'!$C:$C,0))</f>
        <v>crop and rice measures</v>
      </c>
    </row>
    <row r="71" spans="1:12" x14ac:dyDescent="0.35">
      <c r="A71" s="177" t="s">
        <v>8</v>
      </c>
      <c r="B71" s="177" t="s">
        <v>9</v>
      </c>
      <c r="C71" s="177">
        <v>2015</v>
      </c>
      <c r="D71" s="177" t="s">
        <v>74</v>
      </c>
      <c r="E71" s="177" t="s">
        <v>75</v>
      </c>
      <c r="F71" s="177" t="s">
        <v>14</v>
      </c>
      <c r="G71" s="177">
        <v>139</v>
      </c>
      <c r="H71" s="177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76">
        <f>IF(OR(B71="GAS",B71="COL",B71="LAN",B71="RICE",B71="LIVE"),H71*About!$B$98,IF(OR(B71="CROP",B71="NAA"),H71*About!$B$99,H71))</f>
        <v>0.35277107357978799</v>
      </c>
      <c r="L71" s="136" t="str">
        <f>INDEX('EPA Tech to Policy Mapping'!$D:$D,MATCH('EPA Data'!F71,'EPA Tech to Policy Mapping'!$C:$C,0))</f>
        <v>crop and rice measures</v>
      </c>
    </row>
    <row r="72" spans="1:12" x14ac:dyDescent="0.35">
      <c r="A72" s="177" t="s">
        <v>8</v>
      </c>
      <c r="B72" s="177" t="s">
        <v>9</v>
      </c>
      <c r="C72" s="177">
        <v>2015</v>
      </c>
      <c r="D72" s="177" t="s">
        <v>74</v>
      </c>
      <c r="E72" s="177" t="s">
        <v>75</v>
      </c>
      <c r="F72" s="177" t="s">
        <v>14</v>
      </c>
      <c r="G72" s="177">
        <v>159</v>
      </c>
      <c r="H72" s="177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76">
        <f>IF(OR(B72="GAS",B72="COL",B72="LAN",B72="RICE",B72="LIVE"),H72*About!$B$98,IF(OR(B72="CROP",B72="NAA"),H72*About!$B$99,H72))</f>
        <v>4.4442500802689997E-4</v>
      </c>
      <c r="L72" s="136" t="str">
        <f>INDEX('EPA Tech to Policy Mapping'!$D:$D,MATCH('EPA Data'!F72,'EPA Tech to Policy Mapping'!$C:$C,0))</f>
        <v>crop and rice measures</v>
      </c>
    </row>
    <row r="73" spans="1:12" x14ac:dyDescent="0.35">
      <c r="A73" s="177" t="s">
        <v>8</v>
      </c>
      <c r="B73" s="177" t="s">
        <v>9</v>
      </c>
      <c r="C73" s="177">
        <v>2015</v>
      </c>
      <c r="D73" s="177" t="s">
        <v>74</v>
      </c>
      <c r="E73" s="177" t="s">
        <v>75</v>
      </c>
      <c r="F73" s="177" t="s">
        <v>14</v>
      </c>
      <c r="G73" s="177">
        <v>172</v>
      </c>
      <c r="H73" s="177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76">
        <f>IF(OR(B73="GAS",B73="COL",B73="LAN",B73="RICE",B73="LIVE"),H73*About!$B$98,IF(OR(B73="CROP",B73="NAA"),H73*About!$B$99,H73))</f>
        <v>3.5671759396790998E-3</v>
      </c>
      <c r="L73" s="136" t="str">
        <f>INDEX('EPA Tech to Policy Mapping'!$D:$D,MATCH('EPA Data'!F73,'EPA Tech to Policy Mapping'!$C:$C,0))</f>
        <v>crop and rice measures</v>
      </c>
    </row>
    <row r="74" spans="1:12" x14ac:dyDescent="0.35">
      <c r="A74" s="177" t="s">
        <v>8</v>
      </c>
      <c r="B74" s="177" t="s">
        <v>9</v>
      </c>
      <c r="C74" s="177">
        <v>2015</v>
      </c>
      <c r="D74" s="177" t="s">
        <v>74</v>
      </c>
      <c r="E74" s="177" t="s">
        <v>75</v>
      </c>
      <c r="F74" s="177" t="s">
        <v>13</v>
      </c>
      <c r="G74" s="177">
        <v>217</v>
      </c>
      <c r="H74" s="177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76">
        <f>IF(OR(B74="GAS",B74="COL",B74="LAN",B74="RICE",B74="LIVE"),H74*About!$B$98,IF(OR(B74="CROP",B74="NAA"),H74*About!$B$99,H74))</f>
        <v>5.2087201038379996E-4</v>
      </c>
      <c r="L74" s="136" t="str">
        <f>INDEX('EPA Tech to Policy Mapping'!$D:$D,MATCH('EPA Data'!F74,'EPA Tech to Policy Mapping'!$C:$C,0))</f>
        <v>crop and rice measures</v>
      </c>
    </row>
    <row r="75" spans="1:12" x14ac:dyDescent="0.35">
      <c r="A75" s="177" t="s">
        <v>8</v>
      </c>
      <c r="B75" s="177" t="s">
        <v>9</v>
      </c>
      <c r="C75" s="177">
        <v>2015</v>
      </c>
      <c r="D75" s="177" t="s">
        <v>74</v>
      </c>
      <c r="E75" s="177" t="s">
        <v>75</v>
      </c>
      <c r="F75" s="177" t="s">
        <v>15</v>
      </c>
      <c r="G75" s="177">
        <v>250</v>
      </c>
      <c r="H75" s="177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76">
        <f>IF(OR(B75="GAS",B75="COL",B75="LAN",B75="RICE",B75="LIVE"),H75*About!$B$98,IF(OR(B75="CROP",B75="NAA"),H75*About!$B$99,H75))</f>
        <v>4.8202563077211401E-2</v>
      </c>
      <c r="L75" s="136" t="str">
        <f>INDEX('EPA Tech to Policy Mapping'!$D:$D,MATCH('EPA Data'!F75,'EPA Tech to Policy Mapping'!$C:$C,0))</f>
        <v>crop and rice measures</v>
      </c>
    </row>
    <row r="76" spans="1:12" x14ac:dyDescent="0.35">
      <c r="A76" s="177" t="s">
        <v>8</v>
      </c>
      <c r="B76" s="177" t="s">
        <v>9</v>
      </c>
      <c r="C76" s="177">
        <v>2015</v>
      </c>
      <c r="D76" s="177" t="s">
        <v>74</v>
      </c>
      <c r="E76" s="177" t="s">
        <v>75</v>
      </c>
      <c r="F76" s="177" t="s">
        <v>15</v>
      </c>
      <c r="G76" s="177">
        <v>266</v>
      </c>
      <c r="H76" s="177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76">
        <f>IF(OR(B76="GAS",B76="COL",B76="LAN",B76="RICE",B76="LIVE"),H76*About!$B$98,IF(OR(B76="CROP",B76="NAA"),H76*About!$B$99,H76))</f>
        <v>1.5739189693704E-3</v>
      </c>
      <c r="L76" s="136" t="str">
        <f>INDEX('EPA Tech to Policy Mapping'!$D:$D,MATCH('EPA Data'!F76,'EPA Tech to Policy Mapping'!$C:$C,0))</f>
        <v>crop and rice measures</v>
      </c>
    </row>
    <row r="77" spans="1:12" x14ac:dyDescent="0.35">
      <c r="A77" s="177" t="s">
        <v>8</v>
      </c>
      <c r="B77" s="177" t="s">
        <v>9</v>
      </c>
      <c r="C77" s="177">
        <v>2015</v>
      </c>
      <c r="D77" s="177" t="s">
        <v>74</v>
      </c>
      <c r="E77" s="177" t="s">
        <v>75</v>
      </c>
      <c r="F77" s="177" t="s">
        <v>13</v>
      </c>
      <c r="G77" s="177">
        <v>319</v>
      </c>
      <c r="H77" s="177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76">
        <f>IF(OR(B77="GAS",B77="COL",B77="LAN",B77="RICE",B77="LIVE"),H77*About!$B$98,IF(OR(B77="CROP",B77="NAA"),H77*About!$B$99,H77))</f>
        <v>2.4255299649670001E-4</v>
      </c>
      <c r="L77" s="136" t="str">
        <f>INDEX('EPA Tech to Policy Mapping'!$D:$D,MATCH('EPA Data'!F77,'EPA Tech to Policy Mapping'!$C:$C,0))</f>
        <v>crop and rice measures</v>
      </c>
    </row>
    <row r="78" spans="1:12" x14ac:dyDescent="0.35">
      <c r="A78" s="177" t="s">
        <v>8</v>
      </c>
      <c r="B78" s="177" t="s">
        <v>9</v>
      </c>
      <c r="C78" s="177">
        <v>2015</v>
      </c>
      <c r="D78" s="177" t="s">
        <v>74</v>
      </c>
      <c r="E78" s="177" t="s">
        <v>75</v>
      </c>
      <c r="F78" s="177" t="s">
        <v>12</v>
      </c>
      <c r="G78" s="177">
        <v>360</v>
      </c>
      <c r="H78" s="177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76">
        <f>IF(OR(B78="GAS",B78="COL",B78="LAN",B78="RICE",B78="LIVE"),H78*About!$B$98,IF(OR(B78="CROP",B78="NAA"),H78*About!$B$99,H78))</f>
        <v>2.66999995802E-5</v>
      </c>
      <c r="L78" s="136" t="str">
        <f>INDEX('EPA Tech to Policy Mapping'!$D:$D,MATCH('EPA Data'!F78,'EPA Tech to Policy Mapping'!$C:$C,0))</f>
        <v>crop and rice measures</v>
      </c>
    </row>
    <row r="79" spans="1:12" x14ac:dyDescent="0.35">
      <c r="A79" s="177" t="s">
        <v>8</v>
      </c>
      <c r="B79" s="177" t="s">
        <v>9</v>
      </c>
      <c r="C79" s="177">
        <v>2015</v>
      </c>
      <c r="D79" s="177" t="s">
        <v>74</v>
      </c>
      <c r="E79" s="177" t="s">
        <v>75</v>
      </c>
      <c r="F79" s="177" t="s">
        <v>15</v>
      </c>
      <c r="G79" s="177">
        <v>457</v>
      </c>
      <c r="H79" s="177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76">
        <f>IF(OR(B79="GAS",B79="COL",B79="LAN",B79="RICE",B79="LIVE"),H79*About!$B$98,IF(OR(B79="CROP",B79="NAA"),H79*About!$B$99,H79))</f>
        <v>2.019079984166E-4</v>
      </c>
      <c r="L79" s="136" t="str">
        <f>INDEX('EPA Tech to Policy Mapping'!$D:$D,MATCH('EPA Data'!F79,'EPA Tech to Policy Mapping'!$C:$C,0))</f>
        <v>crop and rice measures</v>
      </c>
    </row>
    <row r="80" spans="1:12" x14ac:dyDescent="0.35">
      <c r="A80" s="177" t="s">
        <v>8</v>
      </c>
      <c r="B80" s="177" t="s">
        <v>9</v>
      </c>
      <c r="C80" s="177">
        <v>2015</v>
      </c>
      <c r="D80" s="177" t="s">
        <v>74</v>
      </c>
      <c r="E80" s="177" t="s">
        <v>75</v>
      </c>
      <c r="F80" s="177" t="s">
        <v>13</v>
      </c>
      <c r="G80" s="177">
        <v>464</v>
      </c>
      <c r="H80" s="177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76">
        <f>IF(OR(B80="GAS",B80="COL",B80="LAN",B80="RICE",B80="LIVE"),H80*About!$B$98,IF(OR(B80="CROP",B80="NAA"),H80*About!$B$99,H80))</f>
        <v>9.7456648945808397E-2</v>
      </c>
      <c r="L80" s="136" t="str">
        <f>INDEX('EPA Tech to Policy Mapping'!$D:$D,MATCH('EPA Data'!F80,'EPA Tech to Policy Mapping'!$C:$C,0))</f>
        <v>crop and rice measures</v>
      </c>
    </row>
    <row r="81" spans="1:12" x14ac:dyDescent="0.35">
      <c r="A81" s="177" t="s">
        <v>8</v>
      </c>
      <c r="B81" s="177" t="s">
        <v>9</v>
      </c>
      <c r="C81" s="177">
        <v>2015</v>
      </c>
      <c r="D81" s="177" t="s">
        <v>74</v>
      </c>
      <c r="E81" s="177" t="s">
        <v>75</v>
      </c>
      <c r="F81" s="177" t="s">
        <v>15</v>
      </c>
      <c r="G81" s="177">
        <v>552</v>
      </c>
      <c r="H81" s="177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76">
        <f>IF(OR(B81="GAS",B81="COL",B81="LAN",B81="RICE",B81="LIVE"),H81*About!$B$98,IF(OR(B81="CROP",B81="NAA"),H81*About!$B$99,H81))</f>
        <v>1.4050590107217E-3</v>
      </c>
      <c r="L81" s="136" t="str">
        <f>INDEX('EPA Tech to Policy Mapping'!$D:$D,MATCH('EPA Data'!F81,'EPA Tech to Policy Mapping'!$C:$C,0))</f>
        <v>crop and rice measures</v>
      </c>
    </row>
    <row r="82" spans="1:12" x14ac:dyDescent="0.35">
      <c r="A82" s="177" t="s">
        <v>8</v>
      </c>
      <c r="B82" s="177" t="s">
        <v>9</v>
      </c>
      <c r="C82" s="177">
        <v>2015</v>
      </c>
      <c r="D82" s="177" t="s">
        <v>74</v>
      </c>
      <c r="E82" s="177" t="s">
        <v>75</v>
      </c>
      <c r="F82" s="177" t="s">
        <v>15</v>
      </c>
      <c r="G82" s="177">
        <v>591</v>
      </c>
      <c r="H82" s="177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76">
        <f>IF(OR(B82="GAS",B82="COL",B82="LAN",B82="RICE",B82="LIVE"),H82*About!$B$98,IF(OR(B82="CROP",B82="NAA"),H82*About!$B$99,H82))</f>
        <v>1.8569773063063601E-2</v>
      </c>
      <c r="L82" s="136" t="str">
        <f>INDEX('EPA Tech to Policy Mapping'!$D:$D,MATCH('EPA Data'!F82,'EPA Tech to Policy Mapping'!$C:$C,0))</f>
        <v>crop and rice measures</v>
      </c>
    </row>
    <row r="83" spans="1:12" x14ac:dyDescent="0.35">
      <c r="A83" s="177" t="s">
        <v>8</v>
      </c>
      <c r="B83" s="177" t="s">
        <v>9</v>
      </c>
      <c r="C83" s="177">
        <v>2015</v>
      </c>
      <c r="D83" s="177" t="s">
        <v>74</v>
      </c>
      <c r="E83" s="177" t="s">
        <v>75</v>
      </c>
      <c r="F83" s="177" t="s">
        <v>15</v>
      </c>
      <c r="G83" s="177">
        <v>618</v>
      </c>
      <c r="H83" s="177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76">
        <f>IF(OR(B83="GAS",B83="COL",B83="LAN",B83="RICE",B83="LIVE"),H83*About!$B$98,IF(OR(B83="CROP",B83="NAA"),H83*About!$B$99,H83))</f>
        <v>3.651359875221E-4</v>
      </c>
      <c r="L83" s="136" t="str">
        <f>INDEX('EPA Tech to Policy Mapping'!$D:$D,MATCH('EPA Data'!F83,'EPA Tech to Policy Mapping'!$C:$C,0))</f>
        <v>crop and rice measures</v>
      </c>
    </row>
    <row r="84" spans="1:12" x14ac:dyDescent="0.35">
      <c r="A84" s="177" t="s">
        <v>8</v>
      </c>
      <c r="B84" s="177" t="s">
        <v>9</v>
      </c>
      <c r="C84" s="177">
        <v>2015</v>
      </c>
      <c r="D84" s="177" t="s">
        <v>74</v>
      </c>
      <c r="E84" s="177" t="s">
        <v>75</v>
      </c>
      <c r="F84" s="177" t="s">
        <v>15</v>
      </c>
      <c r="G84" s="177">
        <v>630</v>
      </c>
      <c r="H84" s="177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76">
        <f>IF(OR(B84="GAS",B84="COL",B84="LAN",B84="RICE",B84="LIVE"),H84*About!$B$98,IF(OR(B84="CROP",B84="NAA"),H84*About!$B$99,H84))</f>
        <v>9.5037825405597701E-2</v>
      </c>
      <c r="L84" s="136" t="str">
        <f>INDEX('EPA Tech to Policy Mapping'!$D:$D,MATCH('EPA Data'!F84,'EPA Tech to Policy Mapping'!$C:$C,0))</f>
        <v>crop and rice measures</v>
      </c>
    </row>
    <row r="85" spans="1:12" x14ac:dyDescent="0.35">
      <c r="A85" s="177" t="s">
        <v>8</v>
      </c>
      <c r="B85" s="177" t="s">
        <v>9</v>
      </c>
      <c r="C85" s="177">
        <v>2015</v>
      </c>
      <c r="D85" s="177" t="s">
        <v>74</v>
      </c>
      <c r="E85" s="177" t="s">
        <v>75</v>
      </c>
      <c r="F85" s="177" t="s">
        <v>13</v>
      </c>
      <c r="G85" s="177">
        <v>852</v>
      </c>
      <c r="H85" s="177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76">
        <f>IF(OR(B85="GAS",B85="COL",B85="LAN",B85="RICE",B85="LIVE"),H85*About!$B$98,IF(OR(B85="CROP",B85="NAA"),H85*About!$B$99,H85))</f>
        <v>9.4497797545050005E-4</v>
      </c>
      <c r="L85" s="136" t="str">
        <f>INDEX('EPA Tech to Policy Mapping'!$D:$D,MATCH('EPA Data'!F85,'EPA Tech to Policy Mapping'!$C:$C,0))</f>
        <v>crop and rice measures</v>
      </c>
    </row>
    <row r="86" spans="1:12" x14ac:dyDescent="0.35">
      <c r="A86" s="177" t="s">
        <v>8</v>
      </c>
      <c r="B86" s="177" t="s">
        <v>9</v>
      </c>
      <c r="C86" s="177">
        <v>2015</v>
      </c>
      <c r="D86" s="177" t="s">
        <v>74</v>
      </c>
      <c r="E86" s="177" t="s">
        <v>75</v>
      </c>
      <c r="F86" s="177" t="s">
        <v>15</v>
      </c>
      <c r="G86" s="177">
        <v>894</v>
      </c>
      <c r="H86" s="177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76">
        <f>IF(OR(B86="GAS",B86="COL",B86="LAN",B86="RICE",B86="LIVE"),H86*About!$B$98,IF(OR(B86="CROP",B86="NAA"),H86*About!$B$99,H86))</f>
        <v>2.6877254247665398E-2</v>
      </c>
      <c r="L86" s="136" t="str">
        <f>INDEX('EPA Tech to Policy Mapping'!$D:$D,MATCH('EPA Data'!F86,'EPA Tech to Policy Mapping'!$C:$C,0))</f>
        <v>crop and rice measures</v>
      </c>
    </row>
    <row r="87" spans="1:12" x14ac:dyDescent="0.35">
      <c r="A87" s="177" t="s">
        <v>8</v>
      </c>
      <c r="B87" s="177" t="s">
        <v>9</v>
      </c>
      <c r="C87" s="177">
        <v>2015</v>
      </c>
      <c r="D87" s="177" t="s">
        <v>74</v>
      </c>
      <c r="E87" s="177" t="s">
        <v>75</v>
      </c>
      <c r="F87" s="177" t="s">
        <v>12</v>
      </c>
      <c r="G87" s="177">
        <v>909</v>
      </c>
      <c r="H87" s="177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76">
        <f>IF(OR(B87="GAS",B87="COL",B87="LAN",B87="RICE",B87="LIVE"),H87*About!$B$98,IF(OR(B87="CROP",B87="NAA"),H87*About!$B$99,H87))</f>
        <v>9.3112501781430004E-4</v>
      </c>
      <c r="L87" s="136" t="str">
        <f>INDEX('EPA Tech to Policy Mapping'!$D:$D,MATCH('EPA Data'!F87,'EPA Tech to Policy Mapping'!$C:$C,0))</f>
        <v>crop and rice measures</v>
      </c>
    </row>
    <row r="88" spans="1:12" x14ac:dyDescent="0.35">
      <c r="A88" s="177" t="s">
        <v>8</v>
      </c>
      <c r="B88" s="177" t="s">
        <v>9</v>
      </c>
      <c r="C88" s="177">
        <v>2015</v>
      </c>
      <c r="D88" s="177" t="s">
        <v>74</v>
      </c>
      <c r="E88" s="177" t="s">
        <v>75</v>
      </c>
      <c r="F88" s="177" t="s">
        <v>15</v>
      </c>
      <c r="G88" s="177">
        <v>941</v>
      </c>
      <c r="H88" s="177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76">
        <f>IF(OR(B88="GAS",B88="COL",B88="LAN",B88="RICE",B88="LIVE"),H88*About!$B$98,IF(OR(B88="CROP",B88="NAA"),H88*About!$B$99,H88))</f>
        <v>9.4220833852886998E-3</v>
      </c>
      <c r="L88" s="136" t="str">
        <f>INDEX('EPA Tech to Policy Mapping'!$D:$D,MATCH('EPA Data'!F88,'EPA Tech to Policy Mapping'!$C:$C,0))</f>
        <v>crop and rice measures</v>
      </c>
    </row>
    <row r="89" spans="1:12" x14ac:dyDescent="0.35">
      <c r="A89" s="177" t="s">
        <v>8</v>
      </c>
      <c r="B89" s="177" t="s">
        <v>9</v>
      </c>
      <c r="C89" s="177">
        <v>2015</v>
      </c>
      <c r="D89" s="177" t="s">
        <v>74</v>
      </c>
      <c r="E89" s="177" t="s">
        <v>75</v>
      </c>
      <c r="F89" s="177" t="s">
        <v>15</v>
      </c>
      <c r="G89" s="177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76">
        <f>IF(OR(B89="GAS",B89="COL",B89="LAN",B89="RICE",B89="LIVE"),H89*About!$B$98,IF(OR(B89="CROP",B89="NAA"),H89*About!$B$99,H89))</f>
        <v>1.13999999485E-6</v>
      </c>
      <c r="L89" s="136" t="str">
        <f>INDEX('EPA Tech to Policy Mapping'!$D:$D,MATCH('EPA Data'!F89,'EPA Tech to Policy Mapping'!$C:$C,0))</f>
        <v>crop and rice measures</v>
      </c>
    </row>
    <row r="90" spans="1:12" x14ac:dyDescent="0.35">
      <c r="A90" s="177" t="s">
        <v>8</v>
      </c>
      <c r="B90" s="177" t="s">
        <v>9</v>
      </c>
      <c r="C90" s="177">
        <v>2015</v>
      </c>
      <c r="D90" s="177" t="s">
        <v>74</v>
      </c>
      <c r="E90" s="177" t="s">
        <v>75</v>
      </c>
      <c r="F90" s="177" t="s">
        <v>13</v>
      </c>
      <c r="G90" s="177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76">
        <f>IF(OR(B90="GAS",B90="COL",B90="LAN",B90="RICE",B90="LIVE"),H90*About!$B$98,IF(OR(B90="CROP",B90="NAA"),H90*About!$B$99,H90))</f>
        <v>1.1099999710500001E-6</v>
      </c>
      <c r="L90" s="136" t="str">
        <f>INDEX('EPA Tech to Policy Mapping'!$D:$D,MATCH('EPA Data'!F90,'EPA Tech to Policy Mapping'!$C:$C,0))</f>
        <v>crop and rice measures</v>
      </c>
    </row>
    <row r="91" spans="1:12" x14ac:dyDescent="0.35">
      <c r="A91" s="177" t="s">
        <v>8</v>
      </c>
      <c r="B91" s="177" t="s">
        <v>9</v>
      </c>
      <c r="C91" s="177">
        <v>2015</v>
      </c>
      <c r="D91" s="177" t="s">
        <v>74</v>
      </c>
      <c r="E91" s="177" t="s">
        <v>75</v>
      </c>
      <c r="F91" s="177" t="s">
        <v>15</v>
      </c>
      <c r="G91" s="177">
        <v>1057</v>
      </c>
      <c r="H91" s="177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76">
        <f>IF(OR(B91="GAS",B91="COL",B91="LAN",B91="RICE",B91="LIVE"),H91*About!$B$98,IF(OR(B91="CROP",B91="NAA"),H91*About!$B$99,H91))</f>
        <v>2.6737101143230001E-4</v>
      </c>
      <c r="L91" s="136" t="str">
        <f>INDEX('EPA Tech to Policy Mapping'!$D:$D,MATCH('EPA Data'!F91,'EPA Tech to Policy Mapping'!$C:$C,0))</f>
        <v>crop and rice measures</v>
      </c>
    </row>
    <row r="92" spans="1:12" x14ac:dyDescent="0.35">
      <c r="A92" s="177" t="s">
        <v>8</v>
      </c>
      <c r="B92" s="177" t="s">
        <v>9</v>
      </c>
      <c r="C92" s="177">
        <v>2015</v>
      </c>
      <c r="D92" s="177" t="s">
        <v>74</v>
      </c>
      <c r="E92" s="177" t="s">
        <v>75</v>
      </c>
      <c r="F92" s="177" t="s">
        <v>15</v>
      </c>
      <c r="G92" s="177">
        <v>1664</v>
      </c>
      <c r="H92" s="177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76">
        <f>IF(OR(B92="GAS",B92="COL",B92="LAN",B92="RICE",B92="LIVE"),H92*About!$B$98,IF(OR(B92="CROP",B92="NAA"),H92*About!$B$99,H92))</f>
        <v>1.7504403367638598E-2</v>
      </c>
      <c r="L92" s="136" t="str">
        <f>INDEX('EPA Tech to Policy Mapping'!$D:$D,MATCH('EPA Data'!F92,'EPA Tech to Policy Mapping'!$C:$C,0))</f>
        <v>crop and rice measures</v>
      </c>
    </row>
    <row r="93" spans="1:12" x14ac:dyDescent="0.35">
      <c r="A93" s="177" t="s">
        <v>8</v>
      </c>
      <c r="B93" s="177" t="s">
        <v>9</v>
      </c>
      <c r="C93" s="177">
        <v>2015</v>
      </c>
      <c r="D93" s="177" t="s">
        <v>74</v>
      </c>
      <c r="E93" s="177" t="s">
        <v>75</v>
      </c>
      <c r="F93" s="177" t="s">
        <v>15</v>
      </c>
      <c r="G93" s="177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76">
        <f>IF(OR(B93="GAS",B93="COL",B93="LAN",B93="RICE",B93="LIVE"),H93*About!$B$98,IF(OR(B93="CROP",B93="NAA"),H93*About!$B$99,H93))</f>
        <v>9.9999999999999998E-13</v>
      </c>
      <c r="L93" s="136" t="str">
        <f>INDEX('EPA Tech to Policy Mapping'!$D:$D,MATCH('EPA Data'!F93,'EPA Tech to Policy Mapping'!$C:$C,0))</f>
        <v>crop and rice measures</v>
      </c>
    </row>
    <row r="94" spans="1:12" x14ac:dyDescent="0.35">
      <c r="A94" s="177" t="s">
        <v>8</v>
      </c>
      <c r="B94" s="177" t="s">
        <v>9</v>
      </c>
      <c r="C94" s="177">
        <v>2015</v>
      </c>
      <c r="D94" s="177" t="s">
        <v>82</v>
      </c>
      <c r="E94" s="177" t="s">
        <v>83</v>
      </c>
      <c r="F94" s="177" t="s">
        <v>14</v>
      </c>
      <c r="G94" s="177">
        <v>-100000</v>
      </c>
      <c r="H94" s="177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76">
        <f>IF(OR(B94="GAS",B94="COL",B94="LAN",B94="RICE",B94="LIVE"),H94*About!$B$98,IF(OR(B94="CROP",B94="NAA")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35">
      <c r="A95" s="177" t="s">
        <v>8</v>
      </c>
      <c r="B95" s="177" t="s">
        <v>9</v>
      </c>
      <c r="C95" s="177">
        <v>2015</v>
      </c>
      <c r="D95" s="177" t="s">
        <v>82</v>
      </c>
      <c r="E95" s="177" t="s">
        <v>83</v>
      </c>
      <c r="F95" s="177" t="s">
        <v>14</v>
      </c>
      <c r="G95" s="177">
        <v>-1212</v>
      </c>
      <c r="H95" s="177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76">
        <f>IF(OR(B95="GAS",B95="COL",B95="LAN",B95="RICE",B95="LIVE"),H95*About!$B$98,IF(OR(B95="CROP",B95="NAA")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35">
      <c r="A96" s="177" t="s">
        <v>8</v>
      </c>
      <c r="B96" s="177" t="s">
        <v>9</v>
      </c>
      <c r="C96" s="177">
        <v>2015</v>
      </c>
      <c r="D96" s="177" t="s">
        <v>82</v>
      </c>
      <c r="E96" s="177" t="s">
        <v>83</v>
      </c>
      <c r="F96" s="177" t="s">
        <v>14</v>
      </c>
      <c r="G96" s="177">
        <v>-1212</v>
      </c>
      <c r="H96" s="177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76">
        <f>IF(OR(B96="GAS",B96="COL",B96="LAN",B96="RICE",B96="LIVE"),H96*About!$B$98,IF(OR(B96="CROP",B96="NAA"),H96*About!$B$99,H96))</f>
        <v>0.264509618282318</v>
      </c>
      <c r="L96" s="136" t="str">
        <f>INDEX('EPA Tech to Policy Mapping'!$D:$D,MATCH('EPA Data'!F96,'EPA Tech to Policy Mapping'!$C:$C,0))</f>
        <v>crop and rice measures</v>
      </c>
    </row>
    <row r="97" spans="1:12" x14ac:dyDescent="0.35">
      <c r="A97" s="177" t="s">
        <v>8</v>
      </c>
      <c r="B97" s="177" t="s">
        <v>9</v>
      </c>
      <c r="C97" s="177">
        <v>2015</v>
      </c>
      <c r="D97" s="177" t="s">
        <v>82</v>
      </c>
      <c r="E97" s="177" t="s">
        <v>83</v>
      </c>
      <c r="F97" s="177" t="s">
        <v>13</v>
      </c>
      <c r="G97" s="177">
        <v>-591</v>
      </c>
      <c r="H97" s="177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76">
        <f>IF(OR(B97="GAS",B97="COL",B97="LAN",B97="RICE",B97="LIVE"),H97*About!$B$98,IF(OR(B97="CROP",B97="NAA"),H97*About!$B$99,H97))</f>
        <v>2.82549727708101E-2</v>
      </c>
      <c r="L97" s="136" t="str">
        <f>INDEX('EPA Tech to Policy Mapping'!$D:$D,MATCH('EPA Data'!F97,'EPA Tech to Policy Mapping'!$C:$C,0))</f>
        <v>crop and rice measures</v>
      </c>
    </row>
    <row r="98" spans="1:12" x14ac:dyDescent="0.35">
      <c r="A98" s="177" t="s">
        <v>8</v>
      </c>
      <c r="B98" s="177" t="s">
        <v>9</v>
      </c>
      <c r="C98" s="177">
        <v>2015</v>
      </c>
      <c r="D98" s="177" t="s">
        <v>82</v>
      </c>
      <c r="E98" s="177" t="s">
        <v>83</v>
      </c>
      <c r="F98" s="177" t="s">
        <v>13</v>
      </c>
      <c r="G98" s="177">
        <v>-355</v>
      </c>
      <c r="H98" s="177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76">
        <f>IF(OR(B98="GAS",B98="COL",B98="LAN",B98="RICE",B98="LIVE"),H98*About!$B$98,IF(OR(B98="CROP",B98="NAA"),H98*About!$B$99,H98))</f>
        <v>0.14396199584007199</v>
      </c>
      <c r="L98" s="136" t="str">
        <f>INDEX('EPA Tech to Policy Mapping'!$D:$D,MATCH('EPA Data'!F98,'EPA Tech to Policy Mapping'!$C:$C,0))</f>
        <v>crop and rice measures</v>
      </c>
    </row>
    <row r="99" spans="1:12" x14ac:dyDescent="0.35">
      <c r="A99" s="177" t="s">
        <v>8</v>
      </c>
      <c r="B99" s="177" t="s">
        <v>9</v>
      </c>
      <c r="C99" s="177">
        <v>2015</v>
      </c>
      <c r="D99" s="177" t="s">
        <v>82</v>
      </c>
      <c r="E99" s="177" t="s">
        <v>83</v>
      </c>
      <c r="F99" s="177" t="s">
        <v>12</v>
      </c>
      <c r="G99" s="177">
        <v>-312</v>
      </c>
      <c r="H99" s="177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76">
        <f>IF(OR(B99="GAS",B99="COL",B99="LAN",B99="RICE",B99="LIVE"),H99*About!$B$98,IF(OR(B99="CROP",B99="NAA"),H99*About!$B$99,H99))</f>
        <v>6.8510085344314603E-2</v>
      </c>
      <c r="L99" s="136" t="str">
        <f>INDEX('EPA Tech to Policy Mapping'!$D:$D,MATCH('EPA Data'!F99,'EPA Tech to Policy Mapping'!$C:$C,0))</f>
        <v>crop and rice measures</v>
      </c>
    </row>
    <row r="100" spans="1:12" x14ac:dyDescent="0.35">
      <c r="A100" s="177" t="s">
        <v>8</v>
      </c>
      <c r="B100" s="177" t="s">
        <v>9</v>
      </c>
      <c r="C100" s="177">
        <v>2015</v>
      </c>
      <c r="D100" s="177" t="s">
        <v>82</v>
      </c>
      <c r="E100" s="177" t="s">
        <v>83</v>
      </c>
      <c r="F100" s="177" t="s">
        <v>12</v>
      </c>
      <c r="G100" s="177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76">
        <f>IF(OR(B100="GAS",B100="COL",B100="LAN",B100="RICE",B100="LIVE"),H100*About!$B$98,IF(OR(B100="CROP",B100="NAA"),H100*About!$B$99,H100))</f>
        <v>6.2700000853500003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35">
      <c r="A101" s="177" t="s">
        <v>8</v>
      </c>
      <c r="B101" s="177" t="s">
        <v>9</v>
      </c>
      <c r="C101" s="177">
        <v>2015</v>
      </c>
      <c r="D101" s="177" t="s">
        <v>82</v>
      </c>
      <c r="E101" s="177" t="s">
        <v>83</v>
      </c>
      <c r="F101" s="177" t="s">
        <v>14</v>
      </c>
      <c r="G101" s="177">
        <v>-269</v>
      </c>
      <c r="H101" s="177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76">
        <f>IF(OR(B101="GAS",B101="COL",B101="LAN",B101="RICE",B101="LIVE"),H101*About!$B$98,IF(OR(B101="CROP",B101="NAA"),H101*About!$B$99,H101))</f>
        <v>7.6576165854930905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35">
      <c r="A102" s="177" t="s">
        <v>8</v>
      </c>
      <c r="B102" s="177" t="s">
        <v>9</v>
      </c>
      <c r="C102" s="177">
        <v>2015</v>
      </c>
      <c r="D102" s="177" t="s">
        <v>82</v>
      </c>
      <c r="E102" s="177" t="s">
        <v>83</v>
      </c>
      <c r="F102" s="177" t="s">
        <v>14</v>
      </c>
      <c r="G102" s="177">
        <v>-266</v>
      </c>
      <c r="H102" s="177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76">
        <f>IF(OR(B102="GAS",B102="COL",B102="LAN",B102="RICE",B102="LIVE"),H102*About!$B$98,IF(OR(B102="CROP",B102="NAA"),H102*About!$B$99,H102))</f>
        <v>2.8354644775390601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35">
      <c r="A103" s="177" t="s">
        <v>8</v>
      </c>
      <c r="B103" s="177" t="s">
        <v>9</v>
      </c>
      <c r="C103" s="177">
        <v>2015</v>
      </c>
      <c r="D103" s="177" t="s">
        <v>82</v>
      </c>
      <c r="E103" s="177" t="s">
        <v>83</v>
      </c>
      <c r="F103" s="177" t="s">
        <v>14</v>
      </c>
      <c r="G103" s="177">
        <v>-253</v>
      </c>
      <c r="H103" s="177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76">
        <f>IF(OR(B103="GAS",B103="COL",B103="LAN",B103="RICE",B103="LIVE"),H103*About!$B$98,IF(OR(B103="CROP",B103="NAA"),H103*About!$B$99,H103))</f>
        <v>2.2881164550781201</v>
      </c>
      <c r="L103" s="136" t="str">
        <f>INDEX('EPA Tech to Policy Mapping'!$D:$D,MATCH('EPA Data'!F103,'EPA Tech to Policy Mapping'!$C:$C,0))</f>
        <v>crop and rice measures</v>
      </c>
    </row>
    <row r="104" spans="1:12" x14ac:dyDescent="0.35">
      <c r="A104" s="177" t="s">
        <v>8</v>
      </c>
      <c r="B104" s="177" t="s">
        <v>9</v>
      </c>
      <c r="C104" s="177">
        <v>2015</v>
      </c>
      <c r="D104" s="177" t="s">
        <v>82</v>
      </c>
      <c r="E104" s="177" t="s">
        <v>83</v>
      </c>
      <c r="F104" s="177" t="s">
        <v>14</v>
      </c>
      <c r="G104" s="177">
        <v>-212</v>
      </c>
      <c r="H104" s="177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76">
        <f>IF(OR(B104="GAS",B104="COL",B104="LAN",B104="RICE",B104="LIVE"),H104*About!$B$98,IF(OR(B104="CROP",B104="NAA"),H104*About!$B$99,H104))</f>
        <v>0.55447512865066495</v>
      </c>
      <c r="L104" s="136" t="str">
        <f>INDEX('EPA Tech to Policy Mapping'!$D:$D,MATCH('EPA Data'!F104,'EPA Tech to Policy Mapping'!$C:$C,0))</f>
        <v>crop and rice measures</v>
      </c>
    </row>
    <row r="105" spans="1:12" x14ac:dyDescent="0.35">
      <c r="A105" s="177" t="s">
        <v>8</v>
      </c>
      <c r="B105" s="177" t="s">
        <v>9</v>
      </c>
      <c r="C105" s="177">
        <v>2015</v>
      </c>
      <c r="D105" s="177" t="s">
        <v>82</v>
      </c>
      <c r="E105" s="177" t="s">
        <v>83</v>
      </c>
      <c r="F105" s="177" t="s">
        <v>12</v>
      </c>
      <c r="G105" s="177">
        <v>-195</v>
      </c>
      <c r="H105" s="177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76">
        <f>IF(OR(B105="GAS",B105="COL",B105="LAN",B105="RICE",B105="LIVE"),H105*About!$B$98,IF(OR(B105="CROP",B105="NAA"),H105*About!$B$99,H105))</f>
        <v>1.3338680146262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35">
      <c r="A106" s="177" t="s">
        <v>8</v>
      </c>
      <c r="B106" s="177" t="s">
        <v>9</v>
      </c>
      <c r="C106" s="177">
        <v>2015</v>
      </c>
      <c r="D106" s="177" t="s">
        <v>82</v>
      </c>
      <c r="E106" s="177" t="s">
        <v>83</v>
      </c>
      <c r="F106" s="177" t="s">
        <v>12</v>
      </c>
      <c r="G106" s="177">
        <v>-182</v>
      </c>
      <c r="H106" s="177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76">
        <f>IF(OR(B106="GAS",B106="COL",B106="LAN",B106="RICE",B106="LIVE"),H106*About!$B$98,IF(OR(B106="CROP",B106="NAA"),H106*About!$B$99,H106))</f>
        <v>6.2200000684200005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35">
      <c r="A107" s="177" t="s">
        <v>8</v>
      </c>
      <c r="B107" s="177" t="s">
        <v>9</v>
      </c>
      <c r="C107" s="177">
        <v>2015</v>
      </c>
      <c r="D107" s="177" t="s">
        <v>82</v>
      </c>
      <c r="E107" s="177" t="s">
        <v>83</v>
      </c>
      <c r="F107" s="177" t="s">
        <v>12</v>
      </c>
      <c r="G107" s="177">
        <v>-176</v>
      </c>
      <c r="H107" s="177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76">
        <f>IF(OR(B107="GAS",B107="COL",B107="LAN",B107="RICE",B107="LIVE"),H107*About!$B$98,IF(OR(B107="CROP",B107="NAA"),H107*About!$B$99,H107))</f>
        <v>3.558191005140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35">
      <c r="A108" s="177" t="s">
        <v>8</v>
      </c>
      <c r="B108" s="177" t="s">
        <v>9</v>
      </c>
      <c r="C108" s="177">
        <v>2015</v>
      </c>
      <c r="D108" s="177" t="s">
        <v>82</v>
      </c>
      <c r="E108" s="177" t="s">
        <v>83</v>
      </c>
      <c r="F108" s="177" t="s">
        <v>14</v>
      </c>
      <c r="G108" s="177">
        <v>-158</v>
      </c>
      <c r="H108" s="177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76">
        <f>IF(OR(B108="GAS",B108="COL",B108="LAN",B108="RICE",B108="LIVE"),H108*About!$B$98,IF(OR(B108="CROP",B108="NAA"),H108*About!$B$99,H108))</f>
        <v>0.174464792013168</v>
      </c>
      <c r="L108" s="136" t="str">
        <f>INDEX('EPA Tech to Policy Mapping'!$D:$D,MATCH('EPA Data'!F108,'EPA Tech to Policy Mapping'!$C:$C,0))</f>
        <v>crop and rice measures</v>
      </c>
    </row>
    <row r="109" spans="1:12" x14ac:dyDescent="0.35">
      <c r="A109" s="177" t="s">
        <v>8</v>
      </c>
      <c r="B109" s="177" t="s">
        <v>9</v>
      </c>
      <c r="C109" s="177">
        <v>2015</v>
      </c>
      <c r="D109" s="177" t="s">
        <v>82</v>
      </c>
      <c r="E109" s="177" t="s">
        <v>83</v>
      </c>
      <c r="F109" s="177" t="s">
        <v>14</v>
      </c>
      <c r="G109" s="177">
        <v>-133</v>
      </c>
      <c r="H109" s="177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76">
        <f>IF(OR(B109="GAS",B109="COL",B109="LAN",B109="RICE",B109="LIVE"),H109*About!$B$98,IF(OR(B109="CROP",B109="NAA"),H109*About!$B$99,H109))</f>
        <v>0.15741637349128701</v>
      </c>
      <c r="L109" s="136" t="str">
        <f>INDEX('EPA Tech to Policy Mapping'!$D:$D,MATCH('EPA Data'!F109,'EPA Tech to Policy Mapping'!$C:$C,0))</f>
        <v>crop and rice measures</v>
      </c>
    </row>
    <row r="110" spans="1:12" x14ac:dyDescent="0.35">
      <c r="A110" s="177" t="s">
        <v>8</v>
      </c>
      <c r="B110" s="177" t="s">
        <v>9</v>
      </c>
      <c r="C110" s="177">
        <v>2015</v>
      </c>
      <c r="D110" s="177" t="s">
        <v>82</v>
      </c>
      <c r="E110" s="177" t="s">
        <v>83</v>
      </c>
      <c r="F110" s="177" t="s">
        <v>14</v>
      </c>
      <c r="G110" s="177">
        <v>-118</v>
      </c>
      <c r="H110" s="177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76">
        <f>IF(OR(B110="GAS",B110="COL",B110="LAN",B110="RICE",B110="LIVE"),H110*About!$B$98,IF(OR(B110="CROP",B110="NAA"),H110*About!$B$99,H110))</f>
        <v>2.0952010527252999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35">
      <c r="A111" s="177" t="s">
        <v>8</v>
      </c>
      <c r="B111" s="177" t="s">
        <v>9</v>
      </c>
      <c r="C111" s="177">
        <v>2015</v>
      </c>
      <c r="D111" s="177" t="s">
        <v>82</v>
      </c>
      <c r="E111" s="177" t="s">
        <v>83</v>
      </c>
      <c r="F111" s="177" t="s">
        <v>14</v>
      </c>
      <c r="G111" s="177">
        <v>-109</v>
      </c>
      <c r="H111" s="177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76">
        <f>IF(OR(B111="GAS",B111="COL",B111="LAN",B111="RICE",B111="LIVE"),H111*About!$B$98,IF(OR(B111="CROP",B111="NAA"),H111*About!$B$99,H111))</f>
        <v>0.81773120164871205</v>
      </c>
      <c r="L111" s="136" t="str">
        <f>INDEX('EPA Tech to Policy Mapping'!$D:$D,MATCH('EPA Data'!F111,'EPA Tech to Policy Mapping'!$C:$C,0))</f>
        <v>crop and rice measures</v>
      </c>
    </row>
    <row r="112" spans="1:12" x14ac:dyDescent="0.35">
      <c r="A112" s="177" t="s">
        <v>8</v>
      </c>
      <c r="B112" s="177" t="s">
        <v>9</v>
      </c>
      <c r="C112" s="177">
        <v>2015</v>
      </c>
      <c r="D112" s="177" t="s">
        <v>82</v>
      </c>
      <c r="E112" s="177" t="s">
        <v>83</v>
      </c>
      <c r="F112" s="177" t="s">
        <v>14</v>
      </c>
      <c r="G112" s="177">
        <v>-80</v>
      </c>
      <c r="H112" s="177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76">
        <f>IF(OR(B112="GAS",B112="COL",B112="LAN",B112="RICE",B112="LIVE"),H112*About!$B$98,IF(OR(B112="CROP",B112="NAA"),H112*About!$B$99,H112))</f>
        <v>0.86746282683452502</v>
      </c>
      <c r="L112" s="136" t="str">
        <f>INDEX('EPA Tech to Policy Mapping'!$D:$D,MATCH('EPA Data'!F112,'EPA Tech to Policy Mapping'!$C:$C,0))</f>
        <v>crop and rice measures</v>
      </c>
    </row>
    <row r="113" spans="1:12" x14ac:dyDescent="0.35">
      <c r="A113" s="177" t="s">
        <v>8</v>
      </c>
      <c r="B113" s="177" t="s">
        <v>9</v>
      </c>
      <c r="C113" s="177">
        <v>2015</v>
      </c>
      <c r="D113" s="177" t="s">
        <v>82</v>
      </c>
      <c r="E113" s="177" t="s">
        <v>83</v>
      </c>
      <c r="F113" s="177" t="s">
        <v>13</v>
      </c>
      <c r="G113" s="177">
        <v>-77</v>
      </c>
      <c r="H113" s="177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76">
        <f>IF(OR(B113="GAS",B113="COL",B113="LAN",B113="RICE",B113="LIVE"),H113*About!$B$98,IF(OR(B113="CROP",B113="NAA"),H113*About!$B$99,H113))</f>
        <v>0.263832783326506</v>
      </c>
      <c r="L113" s="136" t="str">
        <f>INDEX('EPA Tech to Policy Mapping'!$D:$D,MATCH('EPA Data'!F113,'EPA Tech to Policy Mapping'!$C:$C,0))</f>
        <v>crop and rice measures</v>
      </c>
    </row>
    <row r="114" spans="1:12" x14ac:dyDescent="0.35">
      <c r="A114" s="177" t="s">
        <v>8</v>
      </c>
      <c r="B114" s="177" t="s">
        <v>9</v>
      </c>
      <c r="C114" s="177">
        <v>2015</v>
      </c>
      <c r="D114" s="177" t="s">
        <v>82</v>
      </c>
      <c r="E114" s="177" t="s">
        <v>83</v>
      </c>
      <c r="F114" s="177" t="s">
        <v>14</v>
      </c>
      <c r="G114" s="177">
        <v>-46</v>
      </c>
      <c r="H114" s="177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76">
        <f>IF(OR(B114="GAS",B114="COL",B114="LAN",B114="RICE",B114="LIVE"),H114*About!$B$98,IF(OR(B114="CROP",B114="NAA"),H114*About!$B$99,H114))</f>
        <v>5.2260927855968503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35">
      <c r="A115" s="177" t="s">
        <v>8</v>
      </c>
      <c r="B115" s="177" t="s">
        <v>9</v>
      </c>
      <c r="C115" s="177">
        <v>2015</v>
      </c>
      <c r="D115" s="177" t="s">
        <v>82</v>
      </c>
      <c r="E115" s="177" t="s">
        <v>83</v>
      </c>
      <c r="F115" s="177" t="s">
        <v>14</v>
      </c>
      <c r="G115" s="177">
        <v>-45</v>
      </c>
      <c r="H115" s="177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76">
        <f>IF(OR(B115="GAS",B115="COL",B115="LAN",B115="RICE",B115="LIVE"),H115*About!$B$98,IF(OR(B115="CROP",B115="NAA"),H115*About!$B$99,H115))</f>
        <v>2.1981149911879999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35">
      <c r="A116" s="177" t="s">
        <v>8</v>
      </c>
      <c r="B116" s="177" t="s">
        <v>9</v>
      </c>
      <c r="C116" s="177">
        <v>2015</v>
      </c>
      <c r="D116" s="177" t="s">
        <v>82</v>
      </c>
      <c r="E116" s="177" t="s">
        <v>83</v>
      </c>
      <c r="F116" s="177" t="s">
        <v>13</v>
      </c>
      <c r="G116" s="177">
        <v>-44</v>
      </c>
      <c r="H116" s="177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76">
        <f>IF(OR(B116="GAS",B116="COL",B116="LAN",B116="RICE",B116="LIVE"),H116*About!$B$98,IF(OR(B116="CROP",B116="NAA"),H116*About!$B$99,H116))</f>
        <v>1.1228227615356401</v>
      </c>
      <c r="L116" s="136" t="str">
        <f>INDEX('EPA Tech to Policy Mapping'!$D:$D,MATCH('EPA Data'!F116,'EPA Tech to Policy Mapping'!$C:$C,0))</f>
        <v>crop and rice measures</v>
      </c>
    </row>
    <row r="117" spans="1:12" x14ac:dyDescent="0.35">
      <c r="A117" s="177" t="s">
        <v>8</v>
      </c>
      <c r="B117" s="177" t="s">
        <v>9</v>
      </c>
      <c r="C117" s="177">
        <v>2015</v>
      </c>
      <c r="D117" s="177" t="s">
        <v>82</v>
      </c>
      <c r="E117" s="177" t="s">
        <v>83</v>
      </c>
      <c r="F117" s="177" t="s">
        <v>13</v>
      </c>
      <c r="G117" s="177">
        <v>-42</v>
      </c>
      <c r="H117" s="177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76">
        <f>IF(OR(B117="GAS",B117="COL",B117="LAN",B117="RICE",B117="LIVE"),H117*About!$B$98,IF(OR(B117="CROP",B117="NAA"),H117*About!$B$99,H117))</f>
        <v>0.37483873963356001</v>
      </c>
      <c r="L117" s="136" t="str">
        <f>INDEX('EPA Tech to Policy Mapping'!$D:$D,MATCH('EPA Data'!F117,'EPA Tech to Policy Mapping'!$C:$C,0))</f>
        <v>crop and rice measures</v>
      </c>
    </row>
    <row r="118" spans="1:12" x14ac:dyDescent="0.35">
      <c r="A118" s="177" t="s">
        <v>8</v>
      </c>
      <c r="B118" s="177" t="s">
        <v>9</v>
      </c>
      <c r="C118" s="177">
        <v>2015</v>
      </c>
      <c r="D118" s="177" t="s">
        <v>82</v>
      </c>
      <c r="E118" s="177" t="s">
        <v>83</v>
      </c>
      <c r="F118" s="177" t="s">
        <v>12</v>
      </c>
      <c r="G118" s="177">
        <v>-36</v>
      </c>
      <c r="H118" s="177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76">
        <f>IF(OR(B118="GAS",B118="COL",B118="LAN",B118="RICE",B118="LIVE"),H118*About!$B$98,IF(OR(B118="CROP",B118="NAA"),H118*About!$B$99,H118))</f>
        <v>7.9414300853390002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35">
      <c r="A119" s="177" t="s">
        <v>8</v>
      </c>
      <c r="B119" s="177" t="s">
        <v>9</v>
      </c>
      <c r="C119" s="177">
        <v>2015</v>
      </c>
      <c r="D119" s="177" t="s">
        <v>82</v>
      </c>
      <c r="E119" s="177" t="s">
        <v>83</v>
      </c>
      <c r="F119" s="177" t="s">
        <v>13</v>
      </c>
      <c r="G119" s="177">
        <v>-33</v>
      </c>
      <c r="H119" s="177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76">
        <f>IF(OR(B119="GAS",B119="COL",B119="LAN",B119="RICE",B119="LIVE"),H119*About!$B$98,IF(OR(B119="CROP",B119="NAA"),H119*About!$B$99,H119))</f>
        <v>5.5372414588928196</v>
      </c>
      <c r="L119" s="136" t="str">
        <f>INDEX('EPA Tech to Policy Mapping'!$D:$D,MATCH('EPA Data'!F119,'EPA Tech to Policy Mapping'!$C:$C,0))</f>
        <v>crop and rice measures</v>
      </c>
    </row>
    <row r="120" spans="1:12" x14ac:dyDescent="0.35">
      <c r="A120" s="177" t="s">
        <v>8</v>
      </c>
      <c r="B120" s="177" t="s">
        <v>9</v>
      </c>
      <c r="C120" s="177">
        <v>2015</v>
      </c>
      <c r="D120" s="177" t="s">
        <v>82</v>
      </c>
      <c r="E120" s="177" t="s">
        <v>83</v>
      </c>
      <c r="F120" s="177" t="s">
        <v>12</v>
      </c>
      <c r="G120" s="177">
        <v>-30</v>
      </c>
      <c r="H120" s="177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76">
        <f>IF(OR(B120="GAS",B120="COL",B120="LAN",B120="RICE",B120="LIVE"),H120*About!$B$98,IF(OR(B120="CROP",B120="NAA"),H120*About!$B$99,H120))</f>
        <v>0.167040631175041</v>
      </c>
      <c r="L120" s="136" t="str">
        <f>INDEX('EPA Tech to Policy Mapping'!$D:$D,MATCH('EPA Data'!F120,'EPA Tech to Policy Mapping'!$C:$C,0))</f>
        <v>crop and rice measures</v>
      </c>
    </row>
    <row r="121" spans="1:12" x14ac:dyDescent="0.35">
      <c r="A121" s="177" t="s">
        <v>8</v>
      </c>
      <c r="B121" s="177" t="s">
        <v>9</v>
      </c>
      <c r="C121" s="177">
        <v>2015</v>
      </c>
      <c r="D121" s="177" t="s">
        <v>82</v>
      </c>
      <c r="E121" s="177" t="s">
        <v>83</v>
      </c>
      <c r="F121" s="177" t="s">
        <v>12</v>
      </c>
      <c r="G121" s="177">
        <v>-23</v>
      </c>
      <c r="H121" s="177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76">
        <f>IF(OR(B121="GAS",B121="COL",B121="LAN",B121="RICE",B121="LIVE"),H121*About!$B$98,IF(OR(B121="CROP",B121="NAA"),H121*About!$B$99,H121))</f>
        <v>1.07765402644873E-2</v>
      </c>
      <c r="L121" s="136" t="str">
        <f>INDEX('EPA Tech to Policy Mapping'!$D:$D,MATCH('EPA Data'!F121,'EPA Tech to Policy Mapping'!$C:$C,0))</f>
        <v>crop and rice measures</v>
      </c>
    </row>
    <row r="122" spans="1:12" x14ac:dyDescent="0.35">
      <c r="A122" s="177" t="s">
        <v>8</v>
      </c>
      <c r="B122" s="177" t="s">
        <v>9</v>
      </c>
      <c r="C122" s="177">
        <v>2015</v>
      </c>
      <c r="D122" s="177" t="s">
        <v>82</v>
      </c>
      <c r="E122" s="177" t="s">
        <v>83</v>
      </c>
      <c r="F122" s="177" t="s">
        <v>13</v>
      </c>
      <c r="G122" s="177">
        <v>-22</v>
      </c>
      <c r="H122" s="177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76">
        <f>IF(OR(B122="GAS",B122="COL",B122="LAN",B122="RICE",B122="LIVE"),H122*About!$B$98,IF(OR(B122="CROP",B122="NAA"),H122*About!$B$99,H122))</f>
        <v>4.5658978633583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35">
      <c r="A123" s="177" t="s">
        <v>8</v>
      </c>
      <c r="B123" s="177" t="s">
        <v>9</v>
      </c>
      <c r="C123" s="177">
        <v>2015</v>
      </c>
      <c r="D123" s="177" t="s">
        <v>82</v>
      </c>
      <c r="E123" s="177" t="s">
        <v>83</v>
      </c>
      <c r="F123" s="177" t="s">
        <v>13</v>
      </c>
      <c r="G123" s="177">
        <v>-18</v>
      </c>
      <c r="H123" s="177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76">
        <f>IF(OR(B123="GAS",B123="COL",B123="LAN",B123="RICE",B123="LIVE"),H123*About!$B$98,IF(OR(B123="CROP",B123="NAA"),H123*About!$B$99,H123))</f>
        <v>0.69721378129906897</v>
      </c>
      <c r="L123" s="136" t="str">
        <f>INDEX('EPA Tech to Policy Mapping'!$D:$D,MATCH('EPA Data'!F123,'EPA Tech to Policy Mapping'!$C:$C,0))</f>
        <v>crop and rice measures</v>
      </c>
    </row>
    <row r="124" spans="1:12" x14ac:dyDescent="0.35">
      <c r="A124" s="177" t="s">
        <v>8</v>
      </c>
      <c r="B124" s="177" t="s">
        <v>9</v>
      </c>
      <c r="C124" s="177">
        <v>2015</v>
      </c>
      <c r="D124" s="177" t="s">
        <v>82</v>
      </c>
      <c r="E124" s="177" t="s">
        <v>83</v>
      </c>
      <c r="F124" s="177" t="s">
        <v>12</v>
      </c>
      <c r="G124" s="177">
        <v>-10</v>
      </c>
      <c r="H124" s="177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76">
        <f>IF(OR(B124="GAS",B124="COL",B124="LAN",B124="RICE",B124="LIVE"),H124*About!$B$98,IF(OR(B124="CROP",B124="NAA"),H124*About!$B$99,H124))</f>
        <v>8.9953027665615096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35">
      <c r="A125" s="177" t="s">
        <v>8</v>
      </c>
      <c r="B125" s="177" t="s">
        <v>9</v>
      </c>
      <c r="C125" s="177">
        <v>2015</v>
      </c>
      <c r="D125" s="177" t="s">
        <v>82</v>
      </c>
      <c r="E125" s="177" t="s">
        <v>83</v>
      </c>
      <c r="F125" s="177" t="s">
        <v>12</v>
      </c>
      <c r="G125" s="177">
        <v>7</v>
      </c>
      <c r="H125" s="177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76">
        <f>IF(OR(B125="GAS",B125="COL",B125="LAN",B125="RICE",B125="LIVE"),H125*About!$B$98,IF(OR(B125="CROP",B125="NAA"),H125*About!$B$99,H125))</f>
        <v>5.2692979574203498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35">
      <c r="A126" s="177" t="s">
        <v>8</v>
      </c>
      <c r="B126" s="177" t="s">
        <v>9</v>
      </c>
      <c r="C126" s="177">
        <v>2015</v>
      </c>
      <c r="D126" s="177" t="s">
        <v>82</v>
      </c>
      <c r="E126" s="177" t="s">
        <v>83</v>
      </c>
      <c r="F126" s="177" t="s">
        <v>14</v>
      </c>
      <c r="G126" s="177">
        <v>16</v>
      </c>
      <c r="H126" s="177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76">
        <f>IF(OR(B126="GAS",B126="COL",B126="LAN",B126="RICE",B126="LIVE"),H126*About!$B$98,IF(OR(B126="CROP",B126="NAA"),H126*About!$B$99,H126))</f>
        <v>9.9299596622586007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35">
      <c r="A127" s="177" t="s">
        <v>8</v>
      </c>
      <c r="B127" s="177" t="s">
        <v>9</v>
      </c>
      <c r="C127" s="177">
        <v>2015</v>
      </c>
      <c r="D127" s="177" t="s">
        <v>82</v>
      </c>
      <c r="E127" s="177" t="s">
        <v>83</v>
      </c>
      <c r="F127" s="177" t="s">
        <v>12</v>
      </c>
      <c r="G127" s="177">
        <v>93</v>
      </c>
      <c r="H127" s="177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76">
        <f>IF(OR(B127="GAS",B127="COL",B127="LAN",B127="RICE",B127="LIVE"),H127*About!$B$98,IF(OR(B127="CROP",B127="NAA"),H127*About!$B$99,H127))</f>
        <v>1.3162791728973401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35">
      <c r="A128" s="177" t="s">
        <v>8</v>
      </c>
      <c r="B128" s="177" t="s">
        <v>9</v>
      </c>
      <c r="C128" s="177">
        <v>2015</v>
      </c>
      <c r="D128" s="177" t="s">
        <v>82</v>
      </c>
      <c r="E128" s="177" t="s">
        <v>83</v>
      </c>
      <c r="F128" s="177" t="s">
        <v>13</v>
      </c>
      <c r="G128" s="177">
        <v>105</v>
      </c>
      <c r="H128" s="177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76">
        <f>IF(OR(B128="GAS",B128="COL",B128="LAN",B128="RICE",B128="LIVE"),H128*About!$B$98,IF(OR(B128="CROP",B128="NAA"),H128*About!$B$99,H128))</f>
        <v>4.4634245336055797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35">
      <c r="A129" s="177" t="s">
        <v>8</v>
      </c>
      <c r="B129" s="177" t="s">
        <v>9</v>
      </c>
      <c r="C129" s="177">
        <v>2015</v>
      </c>
      <c r="D129" s="177" t="s">
        <v>82</v>
      </c>
      <c r="E129" s="177" t="s">
        <v>83</v>
      </c>
      <c r="F129" s="177" t="s">
        <v>13</v>
      </c>
      <c r="G129" s="177">
        <v>449</v>
      </c>
      <c r="H129" s="177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76">
        <f>IF(OR(B129="GAS",B129="COL",B129="LAN",B129="RICE",B129="LIVE"),H129*About!$B$98,IF(OR(B129="CROP",B129="NAA"),H129*About!$B$99,H129))</f>
        <v>7.4367062188685001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35">
      <c r="A130" s="177" t="s">
        <v>8</v>
      </c>
      <c r="B130" s="177" t="s">
        <v>9</v>
      </c>
      <c r="C130" s="177">
        <v>2015</v>
      </c>
      <c r="D130" s="177" t="s">
        <v>82</v>
      </c>
      <c r="E130" s="177" t="s">
        <v>83</v>
      </c>
      <c r="F130" s="177" t="s">
        <v>13</v>
      </c>
      <c r="G130" s="177">
        <v>488</v>
      </c>
      <c r="H130" s="177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76">
        <f>IF(OR(B130="GAS",B130="COL",B130="LAN",B130="RICE",B130="LIVE"),H130*About!$B$98,IF(OR(B130="CROP",B130="NAA"),H130*About!$B$99,H130))</f>
        <v>1.3315270189195999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35">
      <c r="A131" s="177" t="s">
        <v>8</v>
      </c>
      <c r="B131" s="177" t="s">
        <v>9</v>
      </c>
      <c r="C131" s="177">
        <v>2015</v>
      </c>
      <c r="D131" s="177" t="s">
        <v>82</v>
      </c>
      <c r="E131" s="177" t="s">
        <v>83</v>
      </c>
      <c r="F131" s="177" t="s">
        <v>15</v>
      </c>
      <c r="G131" s="177">
        <v>503</v>
      </c>
      <c r="H131" s="177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76">
        <f>IF(OR(B131="GAS",B131="COL",B131="LAN",B131="RICE",B131="LIVE"),H131*About!$B$98,IF(OR(B131="CROP",B131="NAA"),H131*About!$B$99,H131))</f>
        <v>0.13933078944683</v>
      </c>
      <c r="L131" s="136" t="str">
        <f>INDEX('EPA Tech to Policy Mapping'!$D:$D,MATCH('EPA Data'!F131,'EPA Tech to Policy Mapping'!$C:$C,0))</f>
        <v>crop and rice measures</v>
      </c>
    </row>
    <row r="132" spans="1:12" x14ac:dyDescent="0.35">
      <c r="A132" s="177" t="s">
        <v>8</v>
      </c>
      <c r="B132" s="177" t="s">
        <v>9</v>
      </c>
      <c r="C132" s="177">
        <v>2015</v>
      </c>
      <c r="D132" s="177" t="s">
        <v>82</v>
      </c>
      <c r="E132" s="177" t="s">
        <v>83</v>
      </c>
      <c r="F132" s="177" t="s">
        <v>15</v>
      </c>
      <c r="G132" s="177">
        <v>521</v>
      </c>
      <c r="H132" s="177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76">
        <f>IF(OR(B132="GAS",B132="COL",B132="LAN",B132="RICE",B132="LIVE"),H132*About!$B$98,IF(OR(B132="CROP",B132="NAA"),H132*About!$B$99,H132))</f>
        <v>3.479941980913300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35">
      <c r="A133" s="177" t="s">
        <v>8</v>
      </c>
      <c r="B133" s="177" t="s">
        <v>9</v>
      </c>
      <c r="C133" s="177">
        <v>2015</v>
      </c>
      <c r="D133" s="177" t="s">
        <v>82</v>
      </c>
      <c r="E133" s="177" t="s">
        <v>83</v>
      </c>
      <c r="F133" s="177" t="s">
        <v>15</v>
      </c>
      <c r="G133" s="177">
        <v>586</v>
      </c>
      <c r="H133" s="177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76">
        <f>IF(OR(B133="GAS",B133="COL",B133="LAN",B133="RICE",B133="LIVE"),H133*About!$B$98,IF(OR(B133="CROP",B133="NAA"),H133*About!$B$99,H133))</f>
        <v>7.179889944382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35">
      <c r="A134" s="177" t="s">
        <v>8</v>
      </c>
      <c r="B134" s="177" t="s">
        <v>9</v>
      </c>
      <c r="C134" s="177">
        <v>2015</v>
      </c>
      <c r="D134" s="177" t="s">
        <v>82</v>
      </c>
      <c r="E134" s="177" t="s">
        <v>83</v>
      </c>
      <c r="F134" s="177" t="s">
        <v>15</v>
      </c>
      <c r="G134" s="177">
        <v>589</v>
      </c>
      <c r="H134" s="177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76">
        <f>IF(OR(B134="GAS",B134="COL",B134="LAN",B134="RICE",B134="LIVE"),H134*About!$B$98,IF(OR(B134="CROP",B134="NAA"),H134*About!$B$99,H134))</f>
        <v>0.169055700302124</v>
      </c>
      <c r="L134" s="136" t="str">
        <f>INDEX('EPA Tech to Policy Mapping'!$D:$D,MATCH('EPA Data'!F134,'EPA Tech to Policy Mapping'!$C:$C,0))</f>
        <v>crop and rice measures</v>
      </c>
    </row>
    <row r="135" spans="1:12" x14ac:dyDescent="0.35">
      <c r="A135" s="177" t="s">
        <v>8</v>
      </c>
      <c r="B135" s="177" t="s">
        <v>9</v>
      </c>
      <c r="C135" s="177">
        <v>2015</v>
      </c>
      <c r="D135" s="177" t="s">
        <v>82</v>
      </c>
      <c r="E135" s="177" t="s">
        <v>83</v>
      </c>
      <c r="F135" s="177" t="s">
        <v>15</v>
      </c>
      <c r="G135" s="177">
        <v>709</v>
      </c>
      <c r="H135" s="177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76">
        <f>IF(OR(B135="GAS",B135="COL",B135="LAN",B135="RICE",B135="LIVE"),H135*About!$B$98,IF(OR(B135="CROP",B135="NAA"),H135*About!$B$99,H135))</f>
        <v>0.14990973472595201</v>
      </c>
      <c r="L135" s="136" t="str">
        <f>INDEX('EPA Tech to Policy Mapping'!$D:$D,MATCH('EPA Data'!F135,'EPA Tech to Policy Mapping'!$C:$C,0))</f>
        <v>crop and rice measures</v>
      </c>
    </row>
    <row r="136" spans="1:12" x14ac:dyDescent="0.35">
      <c r="A136" s="177" t="s">
        <v>8</v>
      </c>
      <c r="B136" s="177" t="s">
        <v>9</v>
      </c>
      <c r="C136" s="177">
        <v>2015</v>
      </c>
      <c r="D136" s="177" t="s">
        <v>82</v>
      </c>
      <c r="E136" s="177" t="s">
        <v>83</v>
      </c>
      <c r="F136" s="177" t="s">
        <v>15</v>
      </c>
      <c r="G136" s="177">
        <v>758</v>
      </c>
      <c r="H136" s="177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76">
        <f>IF(OR(B136="GAS",B136="COL",B136="LAN",B136="RICE",B136="LIVE"),H136*About!$B$98,IF(OR(B136="CROP",B136="NAA"),H136*About!$B$99,H136))</f>
        <v>3.8284707814454998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35">
      <c r="A137" s="177" t="s">
        <v>8</v>
      </c>
      <c r="B137" s="177" t="s">
        <v>9</v>
      </c>
      <c r="C137" s="177">
        <v>2015</v>
      </c>
      <c r="D137" s="177" t="s">
        <v>82</v>
      </c>
      <c r="E137" s="177" t="s">
        <v>83</v>
      </c>
      <c r="F137" s="177" t="s">
        <v>15</v>
      </c>
      <c r="G137" s="177">
        <v>898</v>
      </c>
      <c r="H137" s="177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76">
        <f>IF(OR(B137="GAS",B137="COL",B137="LAN",B137="RICE",B137="LIVE"),H137*About!$B$98,IF(OR(B137="CROP",B137="NAA"),H137*About!$B$99,H137))</f>
        <v>0.120608948171138</v>
      </c>
      <c r="L137" s="136" t="str">
        <f>INDEX('EPA Tech to Policy Mapping'!$D:$D,MATCH('EPA Data'!F137,'EPA Tech to Policy Mapping'!$C:$C,0))</f>
        <v>crop and rice measures</v>
      </c>
    </row>
    <row r="138" spans="1:12" x14ac:dyDescent="0.35">
      <c r="A138" s="177" t="s">
        <v>8</v>
      </c>
      <c r="B138" s="177" t="s">
        <v>9</v>
      </c>
      <c r="C138" s="177">
        <v>2015</v>
      </c>
      <c r="D138" s="177" t="s">
        <v>82</v>
      </c>
      <c r="E138" s="177" t="s">
        <v>83</v>
      </c>
      <c r="F138" s="177" t="s">
        <v>15</v>
      </c>
      <c r="G138" s="177">
        <v>900</v>
      </c>
      <c r="H138" s="177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76">
        <f>IF(OR(B138="GAS",B138="COL",B138="LAN",B138="RICE",B138="LIVE"),H138*About!$B$98,IF(OR(B138="CROP",B138="NAA"),H138*About!$B$99,H138))</f>
        <v>1.06199895963073E-2</v>
      </c>
      <c r="L138" s="136" t="str">
        <f>INDEX('EPA Tech to Policy Mapping'!$D:$D,MATCH('EPA Data'!F138,'EPA Tech to Policy Mapping'!$C:$C,0))</f>
        <v>crop and rice measures</v>
      </c>
    </row>
    <row r="139" spans="1:12" x14ac:dyDescent="0.35">
      <c r="A139" s="177" t="s">
        <v>8</v>
      </c>
      <c r="B139" s="177" t="s">
        <v>9</v>
      </c>
      <c r="C139" s="177">
        <v>2015</v>
      </c>
      <c r="D139" s="177" t="s">
        <v>82</v>
      </c>
      <c r="E139" s="177" t="s">
        <v>83</v>
      </c>
      <c r="F139" s="177" t="s">
        <v>15</v>
      </c>
      <c r="G139" s="177">
        <v>1377</v>
      </c>
      <c r="H139" s="177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76">
        <f>IF(OR(B139="GAS",B139="COL",B139="LAN",B139="RICE",B139="LIVE"),H139*About!$B$98,IF(OR(B139="CROP",B139="NAA"),H139*About!$B$99,H139))</f>
        <v>0.228874340653419</v>
      </c>
      <c r="L139" s="136" t="str">
        <f>INDEX('EPA Tech to Policy Mapping'!$D:$D,MATCH('EPA Data'!F139,'EPA Tech to Policy Mapping'!$C:$C,0))</f>
        <v>crop and rice measures</v>
      </c>
    </row>
    <row r="140" spans="1:12" x14ac:dyDescent="0.35">
      <c r="A140" s="177" t="s">
        <v>8</v>
      </c>
      <c r="B140" s="177" t="s">
        <v>9</v>
      </c>
      <c r="C140" s="177">
        <v>2015</v>
      </c>
      <c r="D140" s="177" t="s">
        <v>82</v>
      </c>
      <c r="E140" s="177" t="s">
        <v>83</v>
      </c>
      <c r="F140" s="177" t="s">
        <v>15</v>
      </c>
      <c r="G140" s="177">
        <v>1640</v>
      </c>
      <c r="H140" s="177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76">
        <f>IF(OR(B140="GAS",B140="COL",B140="LAN",B140="RICE",B140="LIVE"),H140*About!$B$98,IF(OR(B140="CROP",B140="NAA"),H140*About!$B$99,H140))</f>
        <v>1.9743377342820199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35">
      <c r="A141" s="177" t="s">
        <v>8</v>
      </c>
      <c r="B141" s="177" t="s">
        <v>9</v>
      </c>
      <c r="C141" s="177">
        <v>2015</v>
      </c>
      <c r="D141" s="177" t="s">
        <v>82</v>
      </c>
      <c r="E141" s="177" t="s">
        <v>83</v>
      </c>
      <c r="F141" s="177" t="s">
        <v>15</v>
      </c>
      <c r="G141" s="177">
        <v>2128</v>
      </c>
      <c r="H141" s="177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76">
        <f>IF(OR(B141="GAS",B141="COL",B141="LAN",B141="RICE",B141="LIVE"),H141*About!$B$98,IF(OR(B141="CROP",B141="NAA"),H141*About!$B$99,H141))</f>
        <v>1.3799999578600001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35">
      <c r="A142" s="177" t="s">
        <v>8</v>
      </c>
      <c r="B142" s="177" t="s">
        <v>9</v>
      </c>
      <c r="C142" s="177">
        <v>2015</v>
      </c>
      <c r="D142" s="177" t="s">
        <v>82</v>
      </c>
      <c r="E142" s="177" t="s">
        <v>83</v>
      </c>
      <c r="F142" s="177" t="s">
        <v>15</v>
      </c>
      <c r="G142" s="177">
        <v>2272</v>
      </c>
      <c r="H142" s="177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76">
        <f>IF(OR(B142="GAS",B142="COL",B142="LAN",B142="RICE",B142="LIVE"),H142*About!$B$98,IF(OR(B142="CROP",B142="NAA"),H142*About!$B$99,H142))</f>
        <v>2.9991960618645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35">
      <c r="A143" s="177" t="s">
        <v>8</v>
      </c>
      <c r="B143" s="177" t="s">
        <v>9</v>
      </c>
      <c r="C143" s="177">
        <v>2015</v>
      </c>
      <c r="D143" s="177" t="s">
        <v>82</v>
      </c>
      <c r="E143" s="177" t="s">
        <v>83</v>
      </c>
      <c r="F143" s="177" t="s">
        <v>15</v>
      </c>
      <c r="G143" s="177">
        <v>3541</v>
      </c>
      <c r="H143" s="177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76">
        <f>IF(OR(B143="GAS",B143="COL",B143="LAN",B143="RICE",B143="LIVE"),H143*About!$B$98,IF(OR(B143="CROP",B143="NAA"),H143*About!$B$99,H143))</f>
        <v>1.49282766506076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35">
      <c r="A144" s="177" t="s">
        <v>8</v>
      </c>
      <c r="B144" s="177" t="s">
        <v>9</v>
      </c>
      <c r="C144" s="177">
        <v>2015</v>
      </c>
      <c r="D144" s="177" t="s">
        <v>82</v>
      </c>
      <c r="E144" s="177" t="s">
        <v>83</v>
      </c>
      <c r="F144" s="177" t="s">
        <v>15</v>
      </c>
      <c r="G144" s="177">
        <v>6592</v>
      </c>
      <c r="H144" s="177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76">
        <f>IF(OR(B144="GAS",B144="COL",B144="LAN",B144="RICE",B144="LIVE"),H144*About!$B$98,IF(OR(B144="CROP",B144="NAA"),H144*About!$B$99,H144))</f>
        <v>1.209809997818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35">
      <c r="A145" s="177" t="s">
        <v>8</v>
      </c>
      <c r="B145" s="177" t="s">
        <v>9</v>
      </c>
      <c r="C145" s="177">
        <v>2015</v>
      </c>
      <c r="D145" s="177" t="s">
        <v>82</v>
      </c>
      <c r="E145" s="177" t="s">
        <v>83</v>
      </c>
      <c r="F145" s="177" t="s">
        <v>15</v>
      </c>
      <c r="G145" s="177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76">
        <f>IF(OR(B145="GAS",B145="COL",B145="LAN",B145="RICE",B145="LIVE"),H145*About!$B$98,IF(OR(B145="CROP",B145="NAA"),H145*About!$B$99,H145))</f>
        <v>9.9999999999999998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35">
      <c r="A146" s="177" t="s">
        <v>8</v>
      </c>
      <c r="B146" s="177" t="s">
        <v>9</v>
      </c>
      <c r="C146" s="177">
        <v>2015</v>
      </c>
      <c r="D146" s="177" t="s">
        <v>156</v>
      </c>
      <c r="E146" s="177" t="s">
        <v>157</v>
      </c>
      <c r="F146" s="177" t="s">
        <v>12</v>
      </c>
      <c r="G146" s="177">
        <v>-100000</v>
      </c>
      <c r="H146" s="177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76">
        <f>IF(OR(B146="GAS",B146="COL",B146="LAN",B146="RICE",B146="LIVE"),H146*About!$B$98,IF(OR(B146="CROP",B146="NAA")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35">
      <c r="A147" s="177" t="s">
        <v>8</v>
      </c>
      <c r="B147" s="177" t="s">
        <v>9</v>
      </c>
      <c r="C147" s="177">
        <v>2015</v>
      </c>
      <c r="D147" s="177" t="s">
        <v>156</v>
      </c>
      <c r="E147" s="177" t="s">
        <v>157</v>
      </c>
      <c r="F147" s="177" t="s">
        <v>12</v>
      </c>
      <c r="G147" s="177">
        <v>-610</v>
      </c>
      <c r="H147" s="177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76">
        <f>IF(OR(B147="GAS",B147="COL",B147="LAN",B147="RICE",B147="LIVE"),H147*About!$B$98,IF(OR(B147="CROP",B147="NAA")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35">
      <c r="A148" s="177" t="s">
        <v>8</v>
      </c>
      <c r="B148" s="177" t="s">
        <v>9</v>
      </c>
      <c r="C148" s="177">
        <v>2015</v>
      </c>
      <c r="D148" s="177" t="s">
        <v>156</v>
      </c>
      <c r="E148" s="177" t="s">
        <v>157</v>
      </c>
      <c r="F148" s="177" t="s">
        <v>12</v>
      </c>
      <c r="G148" s="177">
        <v>-610</v>
      </c>
      <c r="H148" s="177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76">
        <f>IF(OR(B148="GAS",B148="COL",B148="LAN",B148="RICE",B148="LIVE"),H148*About!$B$98,IF(OR(B148="CROP",B148="NAA"),H148*About!$B$99,H148))</f>
        <v>7.44696706533430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35">
      <c r="A149" s="177" t="s">
        <v>8</v>
      </c>
      <c r="B149" s="177" t="s">
        <v>9</v>
      </c>
      <c r="C149" s="177">
        <v>2015</v>
      </c>
      <c r="D149" s="177" t="s">
        <v>156</v>
      </c>
      <c r="E149" s="177" t="s">
        <v>157</v>
      </c>
      <c r="F149" s="177" t="s">
        <v>12</v>
      </c>
      <c r="G149" s="177">
        <v>-569</v>
      </c>
      <c r="H149" s="177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76">
        <f>IF(OR(B149="GAS",B149="COL",B149="LAN",B149="RICE",B149="LIVE"),H149*About!$B$98,IF(OR(B149="CROP",B149="NAA"),H149*About!$B$99,H149))</f>
        <v>6.3175300601869995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35">
      <c r="A150" s="177" t="s">
        <v>8</v>
      </c>
      <c r="B150" s="177" t="s">
        <v>9</v>
      </c>
      <c r="C150" s="177">
        <v>2015</v>
      </c>
      <c r="D150" s="177" t="s">
        <v>156</v>
      </c>
      <c r="E150" s="177" t="s">
        <v>157</v>
      </c>
      <c r="F150" s="177" t="s">
        <v>12</v>
      </c>
      <c r="G150" s="177">
        <v>-548</v>
      </c>
      <c r="H150" s="177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76">
        <f>IF(OR(B150="GAS",B150="COL",B150="LAN",B150="RICE",B150="LIVE"),H150*About!$B$98,IF(OR(B150="CROP",B150="NAA"),H150*About!$B$99,H150))</f>
        <v>8.841372095048399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35">
      <c r="A151" s="177" t="s">
        <v>8</v>
      </c>
      <c r="B151" s="177" t="s">
        <v>9</v>
      </c>
      <c r="C151" s="177">
        <v>2015</v>
      </c>
      <c r="D151" s="177" t="s">
        <v>156</v>
      </c>
      <c r="E151" s="177" t="s">
        <v>157</v>
      </c>
      <c r="F151" s="177" t="s">
        <v>12</v>
      </c>
      <c r="G151" s="177">
        <v>-503</v>
      </c>
      <c r="H151" s="177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76">
        <f>IF(OR(B151="GAS",B151="COL",B151="LAN",B151="RICE",B151="LIVE"),H151*About!$B$98,IF(OR(B151="CROP",B151="NAA"),H151*About!$B$99,H151))</f>
        <v>0.13677403330802901</v>
      </c>
      <c r="L151" s="136" t="str">
        <f>INDEX('EPA Tech to Policy Mapping'!$D:$D,MATCH('EPA Data'!F151,'EPA Tech to Policy Mapping'!$C:$C,0))</f>
        <v>crop and rice measures</v>
      </c>
    </row>
    <row r="152" spans="1:12" x14ac:dyDescent="0.35">
      <c r="A152" s="177" t="s">
        <v>8</v>
      </c>
      <c r="B152" s="177" t="s">
        <v>9</v>
      </c>
      <c r="C152" s="177">
        <v>2015</v>
      </c>
      <c r="D152" s="177" t="s">
        <v>156</v>
      </c>
      <c r="E152" s="177" t="s">
        <v>157</v>
      </c>
      <c r="F152" s="177" t="s">
        <v>12</v>
      </c>
      <c r="G152" s="177">
        <v>-478</v>
      </c>
      <c r="H152" s="177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76">
        <f>IF(OR(B152="GAS",B152="COL",B152="LAN",B152="RICE",B152="LIVE"),H152*About!$B$98,IF(OR(B152="CROP",B152="NAA"),H152*About!$B$99,H152))</f>
        <v>2.649985952302800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35">
      <c r="A153" s="177" t="s">
        <v>8</v>
      </c>
      <c r="B153" s="177" t="s">
        <v>9</v>
      </c>
      <c r="C153" s="177">
        <v>2015</v>
      </c>
      <c r="D153" s="177" t="s">
        <v>156</v>
      </c>
      <c r="E153" s="177" t="s">
        <v>157</v>
      </c>
      <c r="F153" s="177" t="s">
        <v>14</v>
      </c>
      <c r="G153" s="177">
        <v>-360</v>
      </c>
      <c r="H153" s="177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76">
        <f>IF(OR(B153="GAS",B153="COL",B153="LAN",B153="RICE",B153="LIVE"),H153*About!$B$98,IF(OR(B153="CROP",B153="NAA"),H153*About!$B$99,H153))</f>
        <v>0.91043454408645597</v>
      </c>
      <c r="L153" s="136" t="str">
        <f>INDEX('EPA Tech to Policy Mapping'!$D:$D,MATCH('EPA Data'!F153,'EPA Tech to Policy Mapping'!$C:$C,0))</f>
        <v>crop and rice measures</v>
      </c>
    </row>
    <row r="154" spans="1:12" x14ac:dyDescent="0.35">
      <c r="A154" s="177" t="s">
        <v>8</v>
      </c>
      <c r="B154" s="177" t="s">
        <v>9</v>
      </c>
      <c r="C154" s="177">
        <v>2015</v>
      </c>
      <c r="D154" s="177" t="s">
        <v>156</v>
      </c>
      <c r="E154" s="177" t="s">
        <v>157</v>
      </c>
      <c r="F154" s="177" t="s">
        <v>12</v>
      </c>
      <c r="G154" s="177">
        <v>-343</v>
      </c>
      <c r="H154" s="177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76">
        <f>IF(OR(B154="GAS",B154="COL",B154="LAN",B154="RICE",B154="LIVE"),H154*About!$B$98,IF(OR(B154="CROP",B154="NAA"),H154*About!$B$99,H154))</f>
        <v>1.77357029169798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35">
      <c r="A155" s="177" t="s">
        <v>8</v>
      </c>
      <c r="B155" s="177" t="s">
        <v>9</v>
      </c>
      <c r="C155" s="177">
        <v>2015</v>
      </c>
      <c r="D155" s="177" t="s">
        <v>156</v>
      </c>
      <c r="E155" s="177" t="s">
        <v>157</v>
      </c>
      <c r="F155" s="177" t="s">
        <v>12</v>
      </c>
      <c r="G155" s="177">
        <v>-286</v>
      </c>
      <c r="H155" s="177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76">
        <f>IF(OR(B155="GAS",B155="COL",B155="LAN",B155="RICE",B155="LIVE"),H155*About!$B$98,IF(OR(B155="CROP",B155="NAA"),H155*About!$B$99,H155))</f>
        <v>0.160582110285759</v>
      </c>
      <c r="L155" s="136" t="str">
        <f>INDEX('EPA Tech to Policy Mapping'!$D:$D,MATCH('EPA Data'!F155,'EPA Tech to Policy Mapping'!$C:$C,0))</f>
        <v>crop and rice measures</v>
      </c>
    </row>
    <row r="156" spans="1:12" x14ac:dyDescent="0.35">
      <c r="A156" s="177" t="s">
        <v>8</v>
      </c>
      <c r="B156" s="177" t="s">
        <v>9</v>
      </c>
      <c r="C156" s="177">
        <v>2015</v>
      </c>
      <c r="D156" s="177" t="s">
        <v>156</v>
      </c>
      <c r="E156" s="177" t="s">
        <v>157</v>
      </c>
      <c r="F156" s="177" t="s">
        <v>12</v>
      </c>
      <c r="G156" s="177">
        <v>-285</v>
      </c>
      <c r="H156" s="177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76">
        <f>IF(OR(B156="GAS",B156="COL",B156="LAN",B156="RICE",B156="LIVE"),H156*About!$B$98,IF(OR(B156="CROP",B156="NAA"),H156*About!$B$99,H156))</f>
        <v>0.134688735008239</v>
      </c>
      <c r="L156" s="136" t="str">
        <f>INDEX('EPA Tech to Policy Mapping'!$D:$D,MATCH('EPA Data'!F156,'EPA Tech to Policy Mapping'!$C:$C,0))</f>
        <v>crop and rice measures</v>
      </c>
    </row>
    <row r="157" spans="1:12" x14ac:dyDescent="0.35">
      <c r="A157" s="177" t="s">
        <v>8</v>
      </c>
      <c r="B157" s="177" t="s">
        <v>9</v>
      </c>
      <c r="C157" s="177">
        <v>2015</v>
      </c>
      <c r="D157" s="177" t="s">
        <v>156</v>
      </c>
      <c r="E157" s="177" t="s">
        <v>157</v>
      </c>
      <c r="F157" s="177" t="s">
        <v>13</v>
      </c>
      <c r="G157" s="177">
        <v>-180</v>
      </c>
      <c r="H157" s="177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76">
        <f>IF(OR(B157="GAS",B157="COL",B157="LAN",B157="RICE",B157="LIVE"),H157*About!$B$98,IF(OR(B157="CROP",B157="NAA"),H157*About!$B$99,H157))</f>
        <v>2.365119755268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35">
      <c r="A158" s="177" t="s">
        <v>8</v>
      </c>
      <c r="B158" s="177" t="s">
        <v>9</v>
      </c>
      <c r="C158" s="177">
        <v>2015</v>
      </c>
      <c r="D158" s="177" t="s">
        <v>156</v>
      </c>
      <c r="E158" s="177" t="s">
        <v>157</v>
      </c>
      <c r="F158" s="177" t="s">
        <v>14</v>
      </c>
      <c r="G158" s="177">
        <v>-160</v>
      </c>
      <c r="H158" s="177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76">
        <f>IF(OR(B158="GAS",B158="COL",B158="LAN",B158="RICE",B158="LIVE"),H158*About!$B$98,IF(OR(B158="CROP",B158="NAA"),H158*About!$B$99,H158))</f>
        <v>7.3293633759021801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35">
      <c r="A159" s="177" t="s">
        <v>8</v>
      </c>
      <c r="B159" s="177" t="s">
        <v>9</v>
      </c>
      <c r="C159" s="177">
        <v>2015</v>
      </c>
      <c r="D159" s="177" t="s">
        <v>156</v>
      </c>
      <c r="E159" s="177" t="s">
        <v>157</v>
      </c>
      <c r="F159" s="177" t="s">
        <v>12</v>
      </c>
      <c r="G159" s="177">
        <v>-151</v>
      </c>
      <c r="H159" s="177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76">
        <f>IF(OR(B159="GAS",B159="COL",B159="LAN",B159="RICE",B159="LIVE"),H159*About!$B$98,IF(OR(B159="CROP",B159="NAA"),H159*About!$B$99,H159))</f>
        <v>1.90150532871485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35">
      <c r="A160" s="177" t="s">
        <v>8</v>
      </c>
      <c r="B160" s="177" t="s">
        <v>9</v>
      </c>
      <c r="C160" s="177">
        <v>2015</v>
      </c>
      <c r="D160" s="177" t="s">
        <v>156</v>
      </c>
      <c r="E160" s="177" t="s">
        <v>157</v>
      </c>
      <c r="F160" s="177" t="s">
        <v>13</v>
      </c>
      <c r="G160" s="177">
        <v>-110</v>
      </c>
      <c r="H160" s="177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76">
        <f>IF(OR(B160="GAS",B160="COL",B160="LAN",B160="RICE",B160="LIVE"),H160*About!$B$98,IF(OR(B160="CROP",B160="NAA"),H160*About!$B$99,H160))</f>
        <v>0.167802929878234</v>
      </c>
      <c r="L160" s="136" t="str">
        <f>INDEX('EPA Tech to Policy Mapping'!$D:$D,MATCH('EPA Data'!F160,'EPA Tech to Policy Mapping'!$C:$C,0))</f>
        <v>crop and rice measures</v>
      </c>
    </row>
    <row r="161" spans="1:12" x14ac:dyDescent="0.35">
      <c r="A161" s="177" t="s">
        <v>8</v>
      </c>
      <c r="B161" s="177" t="s">
        <v>9</v>
      </c>
      <c r="C161" s="177">
        <v>2015</v>
      </c>
      <c r="D161" s="177" t="s">
        <v>156</v>
      </c>
      <c r="E161" s="177" t="s">
        <v>157</v>
      </c>
      <c r="F161" s="177" t="s">
        <v>14</v>
      </c>
      <c r="G161" s="177">
        <v>-77</v>
      </c>
      <c r="H161" s="177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76">
        <f>IF(OR(B161="GAS",B161="COL",B161="LAN",B161="RICE",B161="LIVE"),H161*About!$B$98,IF(OR(B161="CROP",B161="NAA"),H161*About!$B$99,H161))</f>
        <v>1.5173200517893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35">
      <c r="A162" s="177" t="s">
        <v>8</v>
      </c>
      <c r="B162" s="177" t="s">
        <v>9</v>
      </c>
      <c r="C162" s="177">
        <v>2015</v>
      </c>
      <c r="D162" s="177" t="s">
        <v>156</v>
      </c>
      <c r="E162" s="177" t="s">
        <v>157</v>
      </c>
      <c r="F162" s="177" t="s">
        <v>14</v>
      </c>
      <c r="G162" s="177">
        <v>-73</v>
      </c>
      <c r="H162" s="177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76">
        <f>IF(OR(B162="GAS",B162="COL",B162="LAN",B162="RICE",B162="LIVE"),H162*About!$B$98,IF(OR(B162="CROP",B162="NAA"),H162*About!$B$99,H162))</f>
        <v>3.9094188250600997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35">
      <c r="A163" s="177" t="s">
        <v>8</v>
      </c>
      <c r="B163" s="177" t="s">
        <v>9</v>
      </c>
      <c r="C163" s="177">
        <v>2015</v>
      </c>
      <c r="D163" s="177" t="s">
        <v>156</v>
      </c>
      <c r="E163" s="177" t="s">
        <v>157</v>
      </c>
      <c r="F163" s="177" t="s">
        <v>14</v>
      </c>
      <c r="G163" s="177">
        <v>-58</v>
      </c>
      <c r="H163" s="177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76">
        <f>IF(OR(B163="GAS",B163="COL",B163="LAN",B163="RICE",B163="LIVE"),H163*About!$B$98,IF(OR(B163="CROP",B163="NAA"),H163*About!$B$99,H163))</f>
        <v>8.2099298015236993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35">
      <c r="A164" s="177" t="s">
        <v>8</v>
      </c>
      <c r="B164" s="177" t="s">
        <v>9</v>
      </c>
      <c r="C164" s="177">
        <v>2015</v>
      </c>
      <c r="D164" s="177" t="s">
        <v>156</v>
      </c>
      <c r="E164" s="177" t="s">
        <v>157</v>
      </c>
      <c r="F164" s="177" t="s">
        <v>14</v>
      </c>
      <c r="G164" s="177">
        <v>-50</v>
      </c>
      <c r="H164" s="177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76">
        <f>IF(OR(B164="GAS",B164="COL",B164="LAN",B164="RICE",B164="LIVE"),H164*About!$B$98,IF(OR(B164="CROP",B164="NAA"),H164*About!$B$99,H164))</f>
        <v>0.70492744445800704</v>
      </c>
      <c r="L164" s="136" t="str">
        <f>INDEX('EPA Tech to Policy Mapping'!$D:$D,MATCH('EPA Data'!F164,'EPA Tech to Policy Mapping'!$C:$C,0))</f>
        <v>crop and rice measures</v>
      </c>
    </row>
    <row r="165" spans="1:12" x14ac:dyDescent="0.35">
      <c r="A165" s="177" t="s">
        <v>8</v>
      </c>
      <c r="B165" s="177" t="s">
        <v>9</v>
      </c>
      <c r="C165" s="177">
        <v>2015</v>
      </c>
      <c r="D165" s="177" t="s">
        <v>156</v>
      </c>
      <c r="E165" s="177" t="s">
        <v>157</v>
      </c>
      <c r="F165" s="177" t="s">
        <v>14</v>
      </c>
      <c r="G165" s="177">
        <v>-48</v>
      </c>
      <c r="H165" s="177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76">
        <f>IF(OR(B165="GAS",B165="COL",B165="LAN",B165="RICE",B165="LIVE"),H165*About!$B$98,IF(OR(B165="CROP",B165="NAA"),H165*About!$B$99,H165))</f>
        <v>0.134707406163215</v>
      </c>
      <c r="L165" s="136" t="str">
        <f>INDEX('EPA Tech to Policy Mapping'!$D:$D,MATCH('EPA Data'!F165,'EPA Tech to Policy Mapping'!$C:$C,0))</f>
        <v>crop and rice measures</v>
      </c>
    </row>
    <row r="166" spans="1:12" x14ac:dyDescent="0.35">
      <c r="A166" s="177" t="s">
        <v>8</v>
      </c>
      <c r="B166" s="177" t="s">
        <v>9</v>
      </c>
      <c r="C166" s="177">
        <v>2015</v>
      </c>
      <c r="D166" s="177" t="s">
        <v>156</v>
      </c>
      <c r="E166" s="177" t="s">
        <v>157</v>
      </c>
      <c r="F166" s="177" t="s">
        <v>14</v>
      </c>
      <c r="G166" s="177">
        <v>-35</v>
      </c>
      <c r="H166" s="177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76">
        <f>IF(OR(B166="GAS",B166="COL",B166="LAN",B166="RICE",B166="LIVE"),H166*About!$B$98,IF(OR(B166="CROP",B166="NAA"),H166*About!$B$99,H166))</f>
        <v>0.351150423288345</v>
      </c>
      <c r="L166" s="136" t="str">
        <f>INDEX('EPA Tech to Policy Mapping'!$D:$D,MATCH('EPA Data'!F166,'EPA Tech to Policy Mapping'!$C:$C,0))</f>
        <v>crop and rice measures</v>
      </c>
    </row>
    <row r="167" spans="1:12" x14ac:dyDescent="0.35">
      <c r="A167" s="177" t="s">
        <v>8</v>
      </c>
      <c r="B167" s="177" t="s">
        <v>9</v>
      </c>
      <c r="C167" s="177">
        <v>2015</v>
      </c>
      <c r="D167" s="177" t="s">
        <v>156</v>
      </c>
      <c r="E167" s="177" t="s">
        <v>157</v>
      </c>
      <c r="F167" s="177" t="s">
        <v>13</v>
      </c>
      <c r="G167" s="177">
        <v>-28</v>
      </c>
      <c r="H167" s="177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76">
        <f>IF(OR(B167="GAS",B167="COL",B167="LAN",B167="RICE",B167="LIVE"),H167*About!$B$98,IF(OR(B167="CROP",B167="NAA"),H167*About!$B$99,H167))</f>
        <v>0.93264228105545</v>
      </c>
      <c r="L167" s="136" t="str">
        <f>INDEX('EPA Tech to Policy Mapping'!$D:$D,MATCH('EPA Data'!F167,'EPA Tech to Policy Mapping'!$C:$C,0))</f>
        <v>crop and rice measures</v>
      </c>
    </row>
    <row r="168" spans="1:12" x14ac:dyDescent="0.35">
      <c r="A168" s="177" t="s">
        <v>8</v>
      </c>
      <c r="B168" s="177" t="s">
        <v>9</v>
      </c>
      <c r="C168" s="177">
        <v>2015</v>
      </c>
      <c r="D168" s="177" t="s">
        <v>156</v>
      </c>
      <c r="E168" s="177" t="s">
        <v>157</v>
      </c>
      <c r="F168" s="177" t="s">
        <v>14</v>
      </c>
      <c r="G168" s="177">
        <v>-18</v>
      </c>
      <c r="H168" s="177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76">
        <f>IF(OR(B168="GAS",B168="COL",B168="LAN",B168="RICE",B168="LIVE"),H168*About!$B$98,IF(OR(B168="CROP",B168="NAA"),H168*About!$B$99,H168))</f>
        <v>0.53395575284957797</v>
      </c>
      <c r="L168" s="136" t="str">
        <f>INDEX('EPA Tech to Policy Mapping'!$D:$D,MATCH('EPA Data'!F168,'EPA Tech to Policy Mapping'!$C:$C,0))</f>
        <v>crop and rice measures</v>
      </c>
    </row>
    <row r="169" spans="1:12" x14ac:dyDescent="0.35">
      <c r="A169" s="177" t="s">
        <v>8</v>
      </c>
      <c r="B169" s="177" t="s">
        <v>9</v>
      </c>
      <c r="C169" s="177">
        <v>2015</v>
      </c>
      <c r="D169" s="177" t="s">
        <v>156</v>
      </c>
      <c r="E169" s="177" t="s">
        <v>157</v>
      </c>
      <c r="F169" s="177" t="s">
        <v>13</v>
      </c>
      <c r="G169" s="177">
        <v>-18</v>
      </c>
      <c r="H169" s="177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76">
        <f>IF(OR(B169="GAS",B169="COL",B169="LAN",B169="RICE",B169="LIVE"),H169*About!$B$98,IF(OR(B169="CROP",B169="NAA"),H169*About!$B$99,H169))</f>
        <v>0.201139390468597</v>
      </c>
      <c r="L169" s="136" t="str">
        <f>INDEX('EPA Tech to Policy Mapping'!$D:$D,MATCH('EPA Data'!F169,'EPA Tech to Policy Mapping'!$C:$C,0))</f>
        <v>crop and rice measures</v>
      </c>
    </row>
    <row r="170" spans="1:12" x14ac:dyDescent="0.35">
      <c r="A170" s="177" t="s">
        <v>8</v>
      </c>
      <c r="B170" s="177" t="s">
        <v>9</v>
      </c>
      <c r="C170" s="177">
        <v>2015</v>
      </c>
      <c r="D170" s="177" t="s">
        <v>156</v>
      </c>
      <c r="E170" s="177" t="s">
        <v>157</v>
      </c>
      <c r="F170" s="177" t="s">
        <v>14</v>
      </c>
      <c r="G170" s="177">
        <v>-16</v>
      </c>
      <c r="H170" s="177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76">
        <f>IF(OR(B170="GAS",B170="COL",B170="LAN",B170="RICE",B170="LIVE"),H170*About!$B$98,IF(OR(B170="CROP",B170="NAA"),H170*About!$B$99,H170))</f>
        <v>0.110162615776062</v>
      </c>
      <c r="L170" s="136" t="str">
        <f>INDEX('EPA Tech to Policy Mapping'!$D:$D,MATCH('EPA Data'!F170,'EPA Tech to Policy Mapping'!$C:$C,0))</f>
        <v>crop and rice measures</v>
      </c>
    </row>
    <row r="171" spans="1:12" x14ac:dyDescent="0.35">
      <c r="A171" s="177" t="s">
        <v>8</v>
      </c>
      <c r="B171" s="177" t="s">
        <v>9</v>
      </c>
      <c r="C171" s="177">
        <v>2015</v>
      </c>
      <c r="D171" s="177" t="s">
        <v>156</v>
      </c>
      <c r="E171" s="177" t="s">
        <v>157</v>
      </c>
      <c r="F171" s="177" t="s">
        <v>14</v>
      </c>
      <c r="G171" s="177">
        <v>-15</v>
      </c>
      <c r="H171" s="177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76">
        <f>IF(OR(B171="GAS",B171="COL",B171="LAN",B171="RICE",B171="LIVE"),H171*About!$B$98,IF(OR(B171="CROP",B171="NAA"),H171*About!$B$99,H171))</f>
        <v>2.3035213351249698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35">
      <c r="A172" s="177" t="s">
        <v>8</v>
      </c>
      <c r="B172" s="177" t="s">
        <v>9</v>
      </c>
      <c r="C172" s="177">
        <v>2015</v>
      </c>
      <c r="D172" s="177" t="s">
        <v>156</v>
      </c>
      <c r="E172" s="177" t="s">
        <v>157</v>
      </c>
      <c r="F172" s="177" t="s">
        <v>13</v>
      </c>
      <c r="G172" s="177">
        <v>-5</v>
      </c>
      <c r="H172" s="177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76">
        <f>IF(OR(B172="GAS",B172="COL",B172="LAN",B172="RICE",B172="LIVE"),H172*About!$B$98,IF(OR(B172="CROP",B172="NAA"),H172*About!$B$99,H172))</f>
        <v>0.24144417047500599</v>
      </c>
      <c r="L172" s="136" t="str">
        <f>INDEX('EPA Tech to Policy Mapping'!$D:$D,MATCH('EPA Data'!F172,'EPA Tech to Policy Mapping'!$C:$C,0))</f>
        <v>crop and rice measures</v>
      </c>
    </row>
    <row r="173" spans="1:12" x14ac:dyDescent="0.35">
      <c r="A173" s="177" t="s">
        <v>8</v>
      </c>
      <c r="B173" s="177" t="s">
        <v>9</v>
      </c>
      <c r="C173" s="177">
        <v>2015</v>
      </c>
      <c r="D173" s="177" t="s">
        <v>156</v>
      </c>
      <c r="E173" s="177" t="s">
        <v>157</v>
      </c>
      <c r="F173" s="177" t="s">
        <v>14</v>
      </c>
      <c r="G173" s="177">
        <v>-3</v>
      </c>
      <c r="H173" s="177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76">
        <f>IF(OR(B173="GAS",B173="COL",B173="LAN",B173="RICE",B173="LIVE"),H173*About!$B$98,IF(OR(B173="CROP",B173="NAA"),H173*About!$B$99,H173))</f>
        <v>5.1725771278142901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35">
      <c r="A174" s="177" t="s">
        <v>8</v>
      </c>
      <c r="B174" s="177" t="s">
        <v>9</v>
      </c>
      <c r="C174" s="177">
        <v>2015</v>
      </c>
      <c r="D174" s="177" t="s">
        <v>156</v>
      </c>
      <c r="E174" s="177" t="s">
        <v>157</v>
      </c>
      <c r="F174" s="177" t="s">
        <v>13</v>
      </c>
      <c r="G174" s="177">
        <v>1</v>
      </c>
      <c r="H174" s="177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76">
        <f>IF(OR(B174="GAS",B174="COL",B174="LAN",B174="RICE",B174="LIVE"),H174*About!$B$98,IF(OR(B174="CROP",B174="NAA"),H174*About!$B$99,H174))</f>
        <v>0.52409029006957997</v>
      </c>
      <c r="L174" s="136" t="str">
        <f>INDEX('EPA Tech to Policy Mapping'!$D:$D,MATCH('EPA Data'!F174,'EPA Tech to Policy Mapping'!$C:$C,0))</f>
        <v>crop and rice measures</v>
      </c>
    </row>
    <row r="175" spans="1:12" x14ac:dyDescent="0.35">
      <c r="A175" s="177" t="s">
        <v>8</v>
      </c>
      <c r="B175" s="177" t="s">
        <v>9</v>
      </c>
      <c r="C175" s="177">
        <v>2015</v>
      </c>
      <c r="D175" s="177" t="s">
        <v>156</v>
      </c>
      <c r="E175" s="177" t="s">
        <v>157</v>
      </c>
      <c r="F175" s="177" t="s">
        <v>12</v>
      </c>
      <c r="G175" s="177">
        <v>2</v>
      </c>
      <c r="H175" s="177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76">
        <f>IF(OR(B175="GAS",B175="COL",B175="LAN",B175="RICE",B175="LIVE"),H175*About!$B$98,IF(OR(B175="CROP",B175="NAA"),H175*About!$B$99,H175))</f>
        <v>2.390274079516500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35">
      <c r="A176" s="177" t="s">
        <v>8</v>
      </c>
      <c r="B176" s="177" t="s">
        <v>9</v>
      </c>
      <c r="C176" s="177">
        <v>2015</v>
      </c>
      <c r="D176" s="177" t="s">
        <v>156</v>
      </c>
      <c r="E176" s="177" t="s">
        <v>157</v>
      </c>
      <c r="F176" s="177" t="s">
        <v>12</v>
      </c>
      <c r="G176" s="177">
        <v>3</v>
      </c>
      <c r="H176" s="177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76">
        <f>IF(OR(B176="GAS",B176="COL",B176="LAN",B176="RICE",B176="LIVE"),H176*About!$B$98,IF(OR(B176="CROP",B176="NAA"),H176*About!$B$99,H176))</f>
        <v>1.9999640062450998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35">
      <c r="A177" s="177" t="s">
        <v>8</v>
      </c>
      <c r="B177" s="177" t="s">
        <v>9</v>
      </c>
      <c r="C177" s="177">
        <v>2015</v>
      </c>
      <c r="D177" s="177" t="s">
        <v>156</v>
      </c>
      <c r="E177" s="177" t="s">
        <v>157</v>
      </c>
      <c r="F177" s="177" t="s">
        <v>13</v>
      </c>
      <c r="G177" s="177">
        <v>15</v>
      </c>
      <c r="H177" s="177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76">
        <f>IF(OR(B177="GAS",B177="COL",B177="LAN",B177="RICE",B177="LIVE"),H177*About!$B$98,IF(OR(B177="CROP",B177="NAA"),H177*About!$B$99,H177))</f>
        <v>4.7664889134467004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35">
      <c r="A178" s="177" t="s">
        <v>8</v>
      </c>
      <c r="B178" s="177" t="s">
        <v>9</v>
      </c>
      <c r="C178" s="177">
        <v>2015</v>
      </c>
      <c r="D178" s="177" t="s">
        <v>156</v>
      </c>
      <c r="E178" s="177" t="s">
        <v>157</v>
      </c>
      <c r="F178" s="177" t="s">
        <v>13</v>
      </c>
      <c r="G178" s="177">
        <v>17</v>
      </c>
      <c r="H178" s="177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76">
        <f>IF(OR(B178="GAS",B178="COL",B178="LAN",B178="RICE",B178="LIVE"),H178*About!$B$98,IF(OR(B178="CROP",B178="NAA"),H178*About!$B$99,H178))</f>
        <v>1.9479660550131999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35">
      <c r="A179" s="177" t="s">
        <v>8</v>
      </c>
      <c r="B179" s="177" t="s">
        <v>9</v>
      </c>
      <c r="C179" s="177">
        <v>2015</v>
      </c>
      <c r="D179" s="177" t="s">
        <v>156</v>
      </c>
      <c r="E179" s="177" t="s">
        <v>157</v>
      </c>
      <c r="F179" s="177" t="s">
        <v>13</v>
      </c>
      <c r="G179" s="177">
        <v>18</v>
      </c>
      <c r="H179" s="177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76">
        <f>IF(OR(B179="GAS",B179="COL",B179="LAN",B179="RICE",B179="LIVE"),H179*About!$B$98,IF(OR(B179="CROP",B179="NAA"),H179*About!$B$99,H179))</f>
        <v>1.151360571384429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35">
      <c r="A180" s="177" t="s">
        <v>8</v>
      </c>
      <c r="B180" s="177" t="s">
        <v>9</v>
      </c>
      <c r="C180" s="177">
        <v>2015</v>
      </c>
      <c r="D180" s="177" t="s">
        <v>156</v>
      </c>
      <c r="E180" s="177" t="s">
        <v>157</v>
      </c>
      <c r="F180" s="177" t="s">
        <v>14</v>
      </c>
      <c r="G180" s="177">
        <v>31</v>
      </c>
      <c r="H180" s="177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76">
        <f>IF(OR(B180="GAS",B180="COL",B180="LAN",B180="RICE",B180="LIVE"),H180*About!$B$98,IF(OR(B180="CROP",B180="NAA"),H180*About!$B$99,H180))</f>
        <v>1.2144759297370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35">
      <c r="A181" s="177" t="s">
        <v>8</v>
      </c>
      <c r="B181" s="177" t="s">
        <v>9</v>
      </c>
      <c r="C181" s="177">
        <v>2015</v>
      </c>
      <c r="D181" s="177" t="s">
        <v>156</v>
      </c>
      <c r="E181" s="177" t="s">
        <v>157</v>
      </c>
      <c r="F181" s="177" t="s">
        <v>13</v>
      </c>
      <c r="G181" s="177">
        <v>44</v>
      </c>
      <c r="H181" s="177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76">
        <f>IF(OR(B181="GAS",B181="COL",B181="LAN",B181="RICE",B181="LIVE"),H181*About!$B$98,IF(OR(B181="CROP",B181="NAA"),H181*About!$B$99,H181))</f>
        <v>5.1536899991332999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35">
      <c r="A182" s="177" t="s">
        <v>8</v>
      </c>
      <c r="B182" s="177" t="s">
        <v>9</v>
      </c>
      <c r="C182" s="177">
        <v>2015</v>
      </c>
      <c r="D182" s="177" t="s">
        <v>156</v>
      </c>
      <c r="E182" s="177" t="s">
        <v>157</v>
      </c>
      <c r="F182" s="177" t="s">
        <v>14</v>
      </c>
      <c r="G182" s="177">
        <v>152</v>
      </c>
      <c r="H182" s="177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76">
        <f>IF(OR(B182="GAS",B182="COL",B182="LAN",B182="RICE",B182="LIVE"),H182*About!$B$98,IF(OR(B182="CROP",B182="NAA"),H182*About!$B$99,H182))</f>
        <v>0.19970935583114599</v>
      </c>
      <c r="L182" s="136" t="str">
        <f>INDEX('EPA Tech to Policy Mapping'!$D:$D,MATCH('EPA Data'!F182,'EPA Tech to Policy Mapping'!$C:$C,0))</f>
        <v>crop and rice measures</v>
      </c>
    </row>
    <row r="183" spans="1:12" x14ac:dyDescent="0.35">
      <c r="A183" s="177" t="s">
        <v>8</v>
      </c>
      <c r="B183" s="177" t="s">
        <v>9</v>
      </c>
      <c r="C183" s="177">
        <v>2015</v>
      </c>
      <c r="D183" s="177" t="s">
        <v>156</v>
      </c>
      <c r="E183" s="177" t="s">
        <v>157</v>
      </c>
      <c r="F183" s="177" t="s">
        <v>15</v>
      </c>
      <c r="G183" s="177">
        <v>173</v>
      </c>
      <c r="H183" s="177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76">
        <f>IF(OR(B183="GAS",B183="COL",B183="LAN",B183="RICE",B183="LIVE"),H183*About!$B$98,IF(OR(B183="CROP",B183="NAA"),H183*About!$B$99,H183))</f>
        <v>0.35573175549507102</v>
      </c>
      <c r="L183" s="136" t="str">
        <f>INDEX('EPA Tech to Policy Mapping'!$D:$D,MATCH('EPA Data'!F183,'EPA Tech to Policy Mapping'!$C:$C,0))</f>
        <v>crop and rice measures</v>
      </c>
    </row>
    <row r="184" spans="1:12" x14ac:dyDescent="0.35">
      <c r="A184" s="177" t="s">
        <v>8</v>
      </c>
      <c r="B184" s="177" t="s">
        <v>9</v>
      </c>
      <c r="C184" s="177">
        <v>2015</v>
      </c>
      <c r="D184" s="177" t="s">
        <v>156</v>
      </c>
      <c r="E184" s="177" t="s">
        <v>157</v>
      </c>
      <c r="F184" s="177" t="s">
        <v>15</v>
      </c>
      <c r="G184" s="177">
        <v>197</v>
      </c>
      <c r="H184" s="177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76">
        <f>IF(OR(B184="GAS",B184="COL",B184="LAN",B184="RICE",B184="LIVE"),H184*About!$B$98,IF(OR(B184="CROP",B184="NAA"),H184*About!$B$99,H184))</f>
        <v>0.17266075732186401</v>
      </c>
      <c r="L184" s="136" t="str">
        <f>INDEX('EPA Tech to Policy Mapping'!$D:$D,MATCH('EPA Data'!F184,'EPA Tech to Policy Mapping'!$C:$C,0))</f>
        <v>crop and rice measures</v>
      </c>
    </row>
    <row r="185" spans="1:12" x14ac:dyDescent="0.35">
      <c r="A185" s="177" t="s">
        <v>8</v>
      </c>
      <c r="B185" s="177" t="s">
        <v>9</v>
      </c>
      <c r="C185" s="177">
        <v>2015</v>
      </c>
      <c r="D185" s="177" t="s">
        <v>156</v>
      </c>
      <c r="E185" s="177" t="s">
        <v>157</v>
      </c>
      <c r="F185" s="177" t="s">
        <v>15</v>
      </c>
      <c r="G185" s="177">
        <v>201</v>
      </c>
      <c r="H185" s="177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76">
        <f>IF(OR(B185="GAS",B185="COL",B185="LAN",B185="RICE",B185="LIVE"),H185*About!$B$98,IF(OR(B185="CROP",B185="NAA"),H185*About!$B$99,H185))</f>
        <v>1.89933460205793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35">
      <c r="A186" s="177" t="s">
        <v>8</v>
      </c>
      <c r="B186" s="177" t="s">
        <v>9</v>
      </c>
      <c r="C186" s="177">
        <v>2015</v>
      </c>
      <c r="D186" s="177" t="s">
        <v>156</v>
      </c>
      <c r="E186" s="177" t="s">
        <v>157</v>
      </c>
      <c r="F186" s="177" t="s">
        <v>13</v>
      </c>
      <c r="G186" s="177">
        <v>204</v>
      </c>
      <c r="H186" s="177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76">
        <f>IF(OR(B186="GAS",B186="COL",B186="LAN",B186="RICE",B186="LIVE"),H186*About!$B$98,IF(OR(B186="CROP",B186="NAA"),H186*About!$B$99,H186))</f>
        <v>2.2762855514883999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35">
      <c r="A187" s="177" t="s">
        <v>8</v>
      </c>
      <c r="B187" s="177" t="s">
        <v>9</v>
      </c>
      <c r="C187" s="177">
        <v>2015</v>
      </c>
      <c r="D187" s="177" t="s">
        <v>156</v>
      </c>
      <c r="E187" s="177" t="s">
        <v>157</v>
      </c>
      <c r="F187" s="177" t="s">
        <v>13</v>
      </c>
      <c r="G187" s="177">
        <v>208</v>
      </c>
      <c r="H187" s="177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76">
        <f>IF(OR(B187="GAS",B187="COL",B187="LAN",B187="RICE",B187="LIVE"),H187*About!$B$98,IF(OR(B187="CROP",B187="NAA"),H187*About!$B$99,H187))</f>
        <v>0.20060847699642101</v>
      </c>
      <c r="L187" s="136" t="str">
        <f>INDEX('EPA Tech to Policy Mapping'!$D:$D,MATCH('EPA Data'!F187,'EPA Tech to Policy Mapping'!$C:$C,0))</f>
        <v>crop and rice measures</v>
      </c>
    </row>
    <row r="188" spans="1:12" x14ac:dyDescent="0.35">
      <c r="A188" s="177" t="s">
        <v>8</v>
      </c>
      <c r="B188" s="177" t="s">
        <v>9</v>
      </c>
      <c r="C188" s="177">
        <v>2015</v>
      </c>
      <c r="D188" s="177" t="s">
        <v>156</v>
      </c>
      <c r="E188" s="177" t="s">
        <v>157</v>
      </c>
      <c r="F188" s="177" t="s">
        <v>15</v>
      </c>
      <c r="G188" s="177">
        <v>235</v>
      </c>
      <c r="H188" s="177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76">
        <f>IF(OR(B188="GAS",B188="COL",B188="LAN",B188="RICE",B188="LIVE"),H188*About!$B$98,IF(OR(B188="CROP",B188="NAA"),H188*About!$B$99,H188))</f>
        <v>8.9887054637074002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35">
      <c r="A189" s="177" t="s">
        <v>8</v>
      </c>
      <c r="B189" s="177" t="s">
        <v>9</v>
      </c>
      <c r="C189" s="177">
        <v>2015</v>
      </c>
      <c r="D189" s="177" t="s">
        <v>156</v>
      </c>
      <c r="E189" s="177" t="s">
        <v>157</v>
      </c>
      <c r="F189" s="177" t="s">
        <v>12</v>
      </c>
      <c r="G189" s="177">
        <v>258</v>
      </c>
      <c r="H189" s="177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76">
        <f>IF(OR(B189="GAS",B189="COL",B189="LAN",B189="RICE",B189="LIVE"),H189*About!$B$98,IF(OR(B189="CROP",B189="NAA"),H189*About!$B$99,H189))</f>
        <v>7.6908022165298504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35">
      <c r="A190" s="177" t="s">
        <v>8</v>
      </c>
      <c r="B190" s="177" t="s">
        <v>9</v>
      </c>
      <c r="C190" s="177">
        <v>2015</v>
      </c>
      <c r="D190" s="177" t="s">
        <v>156</v>
      </c>
      <c r="E190" s="177" t="s">
        <v>157</v>
      </c>
      <c r="F190" s="177" t="s">
        <v>13</v>
      </c>
      <c r="G190" s="177">
        <v>273</v>
      </c>
      <c r="H190" s="177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76">
        <f>IF(OR(B190="GAS",B190="COL",B190="LAN",B190="RICE",B190="LIVE"),H190*About!$B$98,IF(OR(B190="CROP",B190="NAA"),H190*About!$B$99,H190))</f>
        <v>0.23028719425201399</v>
      </c>
      <c r="L190" s="136" t="str">
        <f>INDEX('EPA Tech to Policy Mapping'!$D:$D,MATCH('EPA Data'!F190,'EPA Tech to Policy Mapping'!$C:$C,0))</f>
        <v>crop and rice measures</v>
      </c>
    </row>
    <row r="191" spans="1:12" x14ac:dyDescent="0.35">
      <c r="A191" s="177" t="s">
        <v>8</v>
      </c>
      <c r="B191" s="177" t="s">
        <v>9</v>
      </c>
      <c r="C191" s="177">
        <v>2015</v>
      </c>
      <c r="D191" s="177" t="s">
        <v>156</v>
      </c>
      <c r="E191" s="177" t="s">
        <v>157</v>
      </c>
      <c r="F191" s="177" t="s">
        <v>13</v>
      </c>
      <c r="G191" s="177">
        <v>338</v>
      </c>
      <c r="H191" s="177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76">
        <f>IF(OR(B191="GAS",B191="COL",B191="LAN",B191="RICE",B191="LIVE"),H191*About!$B$98,IF(OR(B191="CROP",B191="NAA"),H191*About!$B$99,H191))</f>
        <v>1.04255387559533E-2</v>
      </c>
      <c r="L191" s="136" t="str">
        <f>INDEX('EPA Tech to Policy Mapping'!$D:$D,MATCH('EPA Data'!F191,'EPA Tech to Policy Mapping'!$C:$C,0))</f>
        <v>crop and rice measures</v>
      </c>
    </row>
    <row r="192" spans="1:12" x14ac:dyDescent="0.35">
      <c r="A192" s="177" t="s">
        <v>8</v>
      </c>
      <c r="B192" s="177" t="s">
        <v>9</v>
      </c>
      <c r="C192" s="177">
        <v>2015</v>
      </c>
      <c r="D192" s="177" t="s">
        <v>156</v>
      </c>
      <c r="E192" s="177" t="s">
        <v>157</v>
      </c>
      <c r="F192" s="177" t="s">
        <v>15</v>
      </c>
      <c r="G192" s="177">
        <v>343</v>
      </c>
      <c r="H192" s="177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76">
        <f>IF(OR(B192="GAS",B192="COL",B192="LAN",B192="RICE",B192="LIVE"),H192*About!$B$98,IF(OR(B192="CROP",B192="NAA"),H192*About!$B$99,H192))</f>
        <v>4.9837498227129999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35">
      <c r="A193" s="177" t="s">
        <v>8</v>
      </c>
      <c r="B193" s="177" t="s">
        <v>9</v>
      </c>
      <c r="C193" s="177">
        <v>2015</v>
      </c>
      <c r="D193" s="177" t="s">
        <v>156</v>
      </c>
      <c r="E193" s="177" t="s">
        <v>157</v>
      </c>
      <c r="F193" s="177" t="s">
        <v>15</v>
      </c>
      <c r="G193" s="177">
        <v>367</v>
      </c>
      <c r="H193" s="177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76">
        <f>IF(OR(B193="GAS",B193="COL",B193="LAN",B193="RICE",B193="LIVE"),H193*About!$B$98,IF(OR(B193="CROP",B193="NAA"),H193*About!$B$99,H193))</f>
        <v>8.4194071590900393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35">
      <c r="A194" s="177" t="s">
        <v>8</v>
      </c>
      <c r="B194" s="177" t="s">
        <v>9</v>
      </c>
      <c r="C194" s="177">
        <v>2015</v>
      </c>
      <c r="D194" s="177" t="s">
        <v>156</v>
      </c>
      <c r="E194" s="177" t="s">
        <v>157</v>
      </c>
      <c r="F194" s="177" t="s">
        <v>15</v>
      </c>
      <c r="G194" s="177">
        <v>482</v>
      </c>
      <c r="H194" s="177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76">
        <f>IF(OR(B194="GAS",B194="COL",B194="LAN",B194="RICE",B194="LIVE"),H194*About!$B$98,IF(OR(B194="CROP",B194="NAA"),H194*About!$B$99,H194))</f>
        <v>2.126251114532400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35">
      <c r="A195" s="177" t="s">
        <v>8</v>
      </c>
      <c r="B195" s="177" t="s">
        <v>9</v>
      </c>
      <c r="C195" s="177">
        <v>2015</v>
      </c>
      <c r="D195" s="177" t="s">
        <v>156</v>
      </c>
      <c r="E195" s="177" t="s">
        <v>157</v>
      </c>
      <c r="F195" s="177" t="s">
        <v>15</v>
      </c>
      <c r="G195" s="177">
        <v>682</v>
      </c>
      <c r="H195" s="177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76">
        <f>IF(OR(B195="GAS",B195="COL",B195="LAN",B195="RICE",B195="LIVE"),H195*About!$B$98,IF(OR(B195="CROP",B195="NAA"),H195*About!$B$99,H195))</f>
        <v>0.174572452902793</v>
      </c>
      <c r="L195" s="136" t="str">
        <f>INDEX('EPA Tech to Policy Mapping'!$D:$D,MATCH('EPA Data'!F195,'EPA Tech to Policy Mapping'!$C:$C,0))</f>
        <v>crop and rice measures</v>
      </c>
    </row>
    <row r="196" spans="1:12" x14ac:dyDescent="0.35">
      <c r="A196" s="177" t="s">
        <v>8</v>
      </c>
      <c r="B196" s="177" t="s">
        <v>9</v>
      </c>
      <c r="C196" s="177">
        <v>2015</v>
      </c>
      <c r="D196" s="177" t="s">
        <v>156</v>
      </c>
      <c r="E196" s="177" t="s">
        <v>157</v>
      </c>
      <c r="F196" s="177" t="s">
        <v>15</v>
      </c>
      <c r="G196" s="177">
        <v>771</v>
      </c>
      <c r="H196" s="177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76">
        <f>IF(OR(B196="GAS",B196="COL",B196="LAN",B196="RICE",B196="LIVE"),H196*About!$B$98,IF(OR(B196="CROP",B196="NAA"),H196*About!$B$99,H196))</f>
        <v>2.8457909356803001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35">
      <c r="A197" s="177" t="s">
        <v>8</v>
      </c>
      <c r="B197" s="177" t="s">
        <v>9</v>
      </c>
      <c r="C197" s="177">
        <v>2015</v>
      </c>
      <c r="D197" s="177" t="s">
        <v>156</v>
      </c>
      <c r="E197" s="177" t="s">
        <v>157</v>
      </c>
      <c r="F197" s="177" t="s">
        <v>15</v>
      </c>
      <c r="G197" s="177">
        <v>870</v>
      </c>
      <c r="H197" s="177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76">
        <f>IF(OR(B197="GAS",B197="COL",B197="LAN",B197="RICE",B197="LIVE"),H197*About!$B$98,IF(OR(B197="CROP",B197="NAA"),H197*About!$B$99,H197))</f>
        <v>0.170779824256897</v>
      </c>
      <c r="L197" s="136" t="str">
        <f>INDEX('EPA Tech to Policy Mapping'!$D:$D,MATCH('EPA Data'!F197,'EPA Tech to Policy Mapping'!$C:$C,0))</f>
        <v>crop and rice measures</v>
      </c>
    </row>
    <row r="198" spans="1:12" x14ac:dyDescent="0.35">
      <c r="A198" s="177" t="s">
        <v>8</v>
      </c>
      <c r="B198" s="177" t="s">
        <v>9</v>
      </c>
      <c r="C198" s="177">
        <v>2015</v>
      </c>
      <c r="D198" s="177" t="s">
        <v>156</v>
      </c>
      <c r="E198" s="177" t="s">
        <v>157</v>
      </c>
      <c r="F198" s="177" t="s">
        <v>15</v>
      </c>
      <c r="G198" s="177">
        <v>877</v>
      </c>
      <c r="H198" s="177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76">
        <f>IF(OR(B198="GAS",B198="COL",B198="LAN",B198="RICE",B198="LIVE"),H198*About!$B$98,IF(OR(B198="CROP",B198="NAA"),H198*About!$B$99,H198))</f>
        <v>2.7448462322354299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35">
      <c r="A199" s="177" t="s">
        <v>8</v>
      </c>
      <c r="B199" s="177" t="s">
        <v>9</v>
      </c>
      <c r="C199" s="177">
        <v>2015</v>
      </c>
      <c r="D199" s="177" t="s">
        <v>156</v>
      </c>
      <c r="E199" s="177" t="s">
        <v>157</v>
      </c>
      <c r="F199" s="177" t="s">
        <v>15</v>
      </c>
      <c r="G199" s="177">
        <v>1138</v>
      </c>
      <c r="H199" s="177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76">
        <f>IF(OR(B199="GAS",B199="COL",B199="LAN",B199="RICE",B199="LIVE"),H199*About!$B$98,IF(OR(B199="CROP",B199="NAA"),H199*About!$B$99,H199))</f>
        <v>1.44716100767255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35">
      <c r="A200" s="177" t="s">
        <v>8</v>
      </c>
      <c r="B200" s="177" t="s">
        <v>9</v>
      </c>
      <c r="C200" s="177">
        <v>2015</v>
      </c>
      <c r="D200" s="177" t="s">
        <v>156</v>
      </c>
      <c r="E200" s="177" t="s">
        <v>157</v>
      </c>
      <c r="F200" s="177" t="s">
        <v>15</v>
      </c>
      <c r="G200" s="177">
        <v>1444</v>
      </c>
      <c r="H200" s="177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76">
        <f>IF(OR(B200="GAS",B200="COL",B200="LAN",B200="RICE",B200="LIVE"),H200*About!$B$98,IF(OR(B200="CROP",B200="NAA"),H200*About!$B$99,H200))</f>
        <v>1.71587746590376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35">
      <c r="A201" s="177" t="s">
        <v>8</v>
      </c>
      <c r="B201" s="177" t="s">
        <v>9</v>
      </c>
      <c r="C201" s="177">
        <v>2015</v>
      </c>
      <c r="D201" s="177" t="s">
        <v>156</v>
      </c>
      <c r="E201" s="177" t="s">
        <v>157</v>
      </c>
      <c r="F201" s="177" t="s">
        <v>15</v>
      </c>
      <c r="G201" s="177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76">
        <f>IF(OR(B201="GAS",B201="COL",B201="LAN",B201="RICE",B201="LIVE"),H201*About!$B$98,IF(OR(B201="CROP",B201="NAA"),H201*About!$B$99,H201))</f>
        <v>9.9999999999999998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35">
      <c r="A202" s="177" t="s">
        <v>8</v>
      </c>
      <c r="B202" s="177" t="s">
        <v>9</v>
      </c>
      <c r="C202" s="177">
        <v>2015</v>
      </c>
      <c r="D202" s="177" t="s">
        <v>158</v>
      </c>
      <c r="E202" s="177" t="s">
        <v>159</v>
      </c>
      <c r="F202" s="177" t="s">
        <v>12</v>
      </c>
      <c r="G202" s="177">
        <v>-100000</v>
      </c>
      <c r="H202" s="177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76">
        <f>IF(OR(B202="GAS",B202="COL",B202="LAN",B202="RICE",B202="LIVE"),H202*About!$B$98,IF(OR(B202="CROP",B202="NAA")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35">
      <c r="A203" s="177" t="s">
        <v>8</v>
      </c>
      <c r="B203" s="177" t="s">
        <v>9</v>
      </c>
      <c r="C203" s="177">
        <v>2015</v>
      </c>
      <c r="D203" s="177" t="s">
        <v>158</v>
      </c>
      <c r="E203" s="177" t="s">
        <v>159</v>
      </c>
      <c r="F203" s="177" t="s">
        <v>12</v>
      </c>
      <c r="G203" s="177">
        <v>-11124</v>
      </c>
      <c r="H203" s="177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76">
        <f>IF(OR(B203="GAS",B203="COL",B203="LAN",B203="RICE",B203="LIVE"),H203*About!$B$98,IF(OR(B203="CROP",B203="NAA")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35">
      <c r="A204" s="177" t="s">
        <v>8</v>
      </c>
      <c r="B204" s="177" t="s">
        <v>9</v>
      </c>
      <c r="C204" s="177">
        <v>2015</v>
      </c>
      <c r="D204" s="177" t="s">
        <v>158</v>
      </c>
      <c r="E204" s="177" t="s">
        <v>159</v>
      </c>
      <c r="F204" s="177" t="s">
        <v>12</v>
      </c>
      <c r="G204" s="177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76">
        <f>IF(OR(B204="GAS",B204="COL",B204="LAN",B204="RICE",B204="LIVE"),H204*About!$B$98,IF(OR(B204="CROP",B204="NAA"),H204*About!$B$99,H204))</f>
        <v>6.3200000113300004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35">
      <c r="A205" s="177" t="s">
        <v>8</v>
      </c>
      <c r="B205" s="177" t="s">
        <v>9</v>
      </c>
      <c r="C205" s="177">
        <v>2015</v>
      </c>
      <c r="D205" s="177" t="s">
        <v>158</v>
      </c>
      <c r="E205" s="177" t="s">
        <v>159</v>
      </c>
      <c r="F205" s="177" t="s">
        <v>14</v>
      </c>
      <c r="G205" s="177">
        <v>-853</v>
      </c>
      <c r="H205" s="177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76">
        <f>IF(OR(B205="GAS",B205="COL",B205="LAN",B205="RICE",B205="LIVE"),H205*About!$B$98,IF(OR(B205="CROP",B205="NAA"),H205*About!$B$99,H205))</f>
        <v>1.2586573138833001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35">
      <c r="A206" s="177" t="s">
        <v>8</v>
      </c>
      <c r="B206" s="177" t="s">
        <v>9</v>
      </c>
      <c r="C206" s="177">
        <v>2015</v>
      </c>
      <c r="D206" s="177" t="s">
        <v>158</v>
      </c>
      <c r="E206" s="177" t="s">
        <v>159</v>
      </c>
      <c r="F206" s="177" t="s">
        <v>12</v>
      </c>
      <c r="G206" s="177">
        <v>-722</v>
      </c>
      <c r="H206" s="177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76">
        <f>IF(OR(B206="GAS",B206="COL",B206="LAN",B206="RICE",B206="LIVE"),H206*About!$B$98,IF(OR(B206="CROP",B206="NAA"),H206*About!$B$99,H206))</f>
        <v>7.9510099021719999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35">
      <c r="A207" s="177" t="s">
        <v>8</v>
      </c>
      <c r="B207" s="177" t="s">
        <v>9</v>
      </c>
      <c r="C207" s="177">
        <v>2015</v>
      </c>
      <c r="D207" s="177" t="s">
        <v>158</v>
      </c>
      <c r="E207" s="177" t="s">
        <v>159</v>
      </c>
      <c r="F207" s="177" t="s">
        <v>12</v>
      </c>
      <c r="G207" s="177">
        <v>-704</v>
      </c>
      <c r="H207" s="177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76">
        <f>IF(OR(B207="GAS",B207="COL",B207="LAN",B207="RICE",B207="LIVE"),H207*About!$B$98,IF(OR(B207="CROP",B207="NAA"),H207*About!$B$99,H207))</f>
        <v>2.1828034892678299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35">
      <c r="A208" s="177" t="s">
        <v>8</v>
      </c>
      <c r="B208" s="177" t="s">
        <v>9</v>
      </c>
      <c r="C208" s="177">
        <v>2015</v>
      </c>
      <c r="D208" s="177" t="s">
        <v>158</v>
      </c>
      <c r="E208" s="177" t="s">
        <v>159</v>
      </c>
      <c r="F208" s="177" t="s">
        <v>14</v>
      </c>
      <c r="G208" s="177">
        <v>-581</v>
      </c>
      <c r="H208" s="177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76">
        <f>IF(OR(B208="GAS",B208="COL",B208="LAN",B208="RICE",B208="LIVE"),H208*About!$B$98,IF(OR(B208="CROP",B208="NAA"),H208*About!$B$99,H208))</f>
        <v>4.5259475708007799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35">
      <c r="A209" s="177" t="s">
        <v>8</v>
      </c>
      <c r="B209" s="177" t="s">
        <v>9</v>
      </c>
      <c r="C209" s="177">
        <v>2015</v>
      </c>
      <c r="D209" s="177" t="s">
        <v>158</v>
      </c>
      <c r="E209" s="177" t="s">
        <v>159</v>
      </c>
      <c r="F209" s="177" t="s">
        <v>14</v>
      </c>
      <c r="G209" s="177">
        <v>-507</v>
      </c>
      <c r="H209" s="177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76">
        <f>IF(OR(B209="GAS",B209="COL",B209="LAN",B209="RICE",B209="LIVE"),H209*About!$B$98,IF(OR(B209="CROP",B209="NAA"),H209*About!$B$99,H209))</f>
        <v>1.7897729994729001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35">
      <c r="A210" s="177" t="s">
        <v>8</v>
      </c>
      <c r="B210" s="177" t="s">
        <v>9</v>
      </c>
      <c r="C210" s="177">
        <v>2015</v>
      </c>
      <c r="D210" s="177" t="s">
        <v>158</v>
      </c>
      <c r="E210" s="177" t="s">
        <v>159</v>
      </c>
      <c r="F210" s="177" t="s">
        <v>14</v>
      </c>
      <c r="G210" s="177">
        <v>-229</v>
      </c>
      <c r="H210" s="177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76">
        <f>IF(OR(B210="GAS",B210="COL",B210="LAN",B210="RICE",B210="LIVE"),H210*About!$B$98,IF(OR(B210="CROP",B210="NAA"),H210*About!$B$99,H210))</f>
        <v>4.1927798883990001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35">
      <c r="A211" s="177" t="s">
        <v>8</v>
      </c>
      <c r="B211" s="177" t="s">
        <v>9</v>
      </c>
      <c r="C211" s="177">
        <v>2015</v>
      </c>
      <c r="D211" s="177" t="s">
        <v>158</v>
      </c>
      <c r="E211" s="177" t="s">
        <v>159</v>
      </c>
      <c r="F211" s="177" t="s">
        <v>13</v>
      </c>
      <c r="G211" s="177">
        <v>-27</v>
      </c>
      <c r="H211" s="177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76">
        <f>IF(OR(B211="GAS",B211="COL",B211="LAN",B211="RICE",B211="LIVE"),H211*About!$B$98,IF(OR(B211="CROP",B211="NAA"),H211*About!$B$99,H211))</f>
        <v>3.09361988911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35">
      <c r="A212" s="177" t="s">
        <v>8</v>
      </c>
      <c r="B212" s="177" t="s">
        <v>9</v>
      </c>
      <c r="C212" s="177">
        <v>2015</v>
      </c>
      <c r="D212" s="177" t="s">
        <v>158</v>
      </c>
      <c r="E212" s="177" t="s">
        <v>159</v>
      </c>
      <c r="F212" s="177" t="s">
        <v>13</v>
      </c>
      <c r="G212" s="177">
        <v>-14</v>
      </c>
      <c r="H212" s="177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76">
        <f>IF(OR(B212="GAS",B212="COL",B212="LAN",B212="RICE",B212="LIVE"),H212*About!$B$98,IF(OR(B212="CROP",B212="NAA"),H212*About!$B$99,H212))</f>
        <v>9.9608916789292994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35">
      <c r="A213" s="177" t="s">
        <v>8</v>
      </c>
      <c r="B213" s="177" t="s">
        <v>9</v>
      </c>
      <c r="C213" s="177">
        <v>2015</v>
      </c>
      <c r="D213" s="177" t="s">
        <v>158</v>
      </c>
      <c r="E213" s="177" t="s">
        <v>159</v>
      </c>
      <c r="F213" s="177" t="s">
        <v>13</v>
      </c>
      <c r="G213" s="177">
        <v>42</v>
      </c>
      <c r="H213" s="177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76">
        <f>IF(OR(B213="GAS",B213="COL",B213="LAN",B213="RICE",B213="LIVE"),H213*About!$B$98,IF(OR(B213="CROP",B213="NAA"),H213*About!$B$99,H213))</f>
        <v>0.17190511524677199</v>
      </c>
      <c r="L213" s="136" t="str">
        <f>INDEX('EPA Tech to Policy Mapping'!$D:$D,MATCH('EPA Data'!F213,'EPA Tech to Policy Mapping'!$C:$C,0))</f>
        <v>crop and rice measures</v>
      </c>
    </row>
    <row r="214" spans="1:12" x14ac:dyDescent="0.35">
      <c r="A214" s="177" t="s">
        <v>8</v>
      </c>
      <c r="B214" s="177" t="s">
        <v>9</v>
      </c>
      <c r="C214" s="177">
        <v>2015</v>
      </c>
      <c r="D214" s="177" t="s">
        <v>158</v>
      </c>
      <c r="E214" s="177" t="s">
        <v>159</v>
      </c>
      <c r="F214" s="177" t="s">
        <v>13</v>
      </c>
      <c r="G214" s="177">
        <v>58</v>
      </c>
      <c r="H214" s="177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76">
        <f>IF(OR(B214="GAS",B214="COL",B214="LAN",B214="RICE",B214="LIVE"),H214*About!$B$98,IF(OR(B214="CROP",B214="NAA"),H214*About!$B$99,H214))</f>
        <v>7.8803123906254994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35">
      <c r="A215" s="177" t="s">
        <v>8</v>
      </c>
      <c r="B215" s="177" t="s">
        <v>9</v>
      </c>
      <c r="C215" s="177">
        <v>2015</v>
      </c>
      <c r="D215" s="177" t="s">
        <v>158</v>
      </c>
      <c r="E215" s="177" t="s">
        <v>159</v>
      </c>
      <c r="F215" s="177" t="s">
        <v>15</v>
      </c>
      <c r="G215" s="177">
        <v>408</v>
      </c>
      <c r="H215" s="177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76">
        <f>IF(OR(B215="GAS",B215="COL",B215="LAN",B215="RICE",B215="LIVE"),H215*About!$B$98,IF(OR(B215="CROP",B215="NAA"),H215*About!$B$99,H215))</f>
        <v>4.08428162336349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35">
      <c r="A216" s="177" t="s">
        <v>8</v>
      </c>
      <c r="B216" s="177" t="s">
        <v>9</v>
      </c>
      <c r="C216" s="177">
        <v>2015</v>
      </c>
      <c r="D216" s="177" t="s">
        <v>158</v>
      </c>
      <c r="E216" s="177" t="s">
        <v>159</v>
      </c>
      <c r="F216" s="177" t="s">
        <v>15</v>
      </c>
      <c r="G216" s="177">
        <v>537</v>
      </c>
      <c r="H216" s="177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76">
        <f>IF(OR(B216="GAS",B216="COL",B216="LAN",B216="RICE",B216="LIVE"),H216*About!$B$98,IF(OR(B216="CROP",B216="NAA"),H216*About!$B$99,H216))</f>
        <v>1.5259439824149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35">
      <c r="A217" s="177" t="s">
        <v>8</v>
      </c>
      <c r="B217" s="177" t="s">
        <v>9</v>
      </c>
      <c r="C217" s="177">
        <v>2015</v>
      </c>
      <c r="D217" s="177" t="s">
        <v>158</v>
      </c>
      <c r="E217" s="177" t="s">
        <v>159</v>
      </c>
      <c r="F217" s="177" t="s">
        <v>15</v>
      </c>
      <c r="G217" s="177">
        <v>1216</v>
      </c>
      <c r="H217" s="177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76">
        <f>IF(OR(B217="GAS",B217="COL",B217="LAN",B217="RICE",B217="LIVE"),H217*About!$B$98,IF(OR(B217="CROP",B217="NAA"),H217*About!$B$99,H217))</f>
        <v>2.8204900445420001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35">
      <c r="A218" s="177" t="s">
        <v>8</v>
      </c>
      <c r="B218" s="177" t="s">
        <v>9</v>
      </c>
      <c r="C218" s="177">
        <v>2015</v>
      </c>
      <c r="D218" s="177" t="s">
        <v>158</v>
      </c>
      <c r="E218" s="177" t="s">
        <v>159</v>
      </c>
      <c r="F218" s="177" t="s">
        <v>15</v>
      </c>
      <c r="G218" s="177">
        <v>1228</v>
      </c>
      <c r="H218" s="177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76">
        <f>IF(OR(B218="GAS",B218="COL",B218="LAN",B218="RICE",B218="LIVE"),H218*About!$B$98,IF(OR(B218="CROP",B218="NAA"),H218*About!$B$99,H218))</f>
        <v>8.4366323426366008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35">
      <c r="A219" s="177" t="s">
        <v>8</v>
      </c>
      <c r="B219" s="177" t="s">
        <v>9</v>
      </c>
      <c r="C219" s="177">
        <v>2015</v>
      </c>
      <c r="D219" s="177" t="s">
        <v>158</v>
      </c>
      <c r="E219" s="177" t="s">
        <v>159</v>
      </c>
      <c r="F219" s="177" t="s">
        <v>15</v>
      </c>
      <c r="G219" s="177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76">
        <f>IF(OR(B219="GAS",B219="COL",B219="LAN",B219="RICE",B219="LIVE"),H219*About!$B$98,IF(OR(B219="CROP",B219="NAA"),H219*About!$B$99,H219))</f>
        <v>9.9999999999999998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35">
      <c r="A220" s="177" t="s">
        <v>8</v>
      </c>
      <c r="B220" s="177" t="s">
        <v>9</v>
      </c>
      <c r="C220" s="177">
        <v>2015</v>
      </c>
      <c r="D220" s="177" t="s">
        <v>215</v>
      </c>
      <c r="E220" s="177" t="s">
        <v>216</v>
      </c>
      <c r="F220" s="177" t="s">
        <v>12</v>
      </c>
      <c r="G220" s="177">
        <v>-100000</v>
      </c>
      <c r="H220" s="177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76">
        <f>IF(OR(B220="GAS",B220="COL",B220="LAN",B220="RICE",B220="LIVE"),H220*About!$B$98,IF(OR(B220="CROP",B220="NAA")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35">
      <c r="A221" s="177" t="s">
        <v>8</v>
      </c>
      <c r="B221" s="177" t="s">
        <v>9</v>
      </c>
      <c r="C221" s="177">
        <v>2015</v>
      </c>
      <c r="D221" s="177" t="s">
        <v>215</v>
      </c>
      <c r="E221" s="177" t="s">
        <v>216</v>
      </c>
      <c r="F221" s="177" t="s">
        <v>12</v>
      </c>
      <c r="G221" s="177">
        <v>-496</v>
      </c>
      <c r="H221" s="177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76">
        <f>IF(OR(B221="GAS",B221="COL",B221="LAN",B221="RICE",B221="LIVE"),H221*About!$B$98,IF(OR(B221="CROP",B221="NAA"),H221*About!$B$99,H221))</f>
        <v>8.0576181411743206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35">
      <c r="A222" s="177" t="s">
        <v>8</v>
      </c>
      <c r="B222" s="177" t="s">
        <v>9</v>
      </c>
      <c r="C222" s="177">
        <v>2015</v>
      </c>
      <c r="D222" s="177" t="s">
        <v>215</v>
      </c>
      <c r="E222" s="177" t="s">
        <v>216</v>
      </c>
      <c r="F222" s="177" t="s">
        <v>12</v>
      </c>
      <c r="G222" s="177">
        <v>-496</v>
      </c>
      <c r="H222" s="177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76">
        <f>IF(OR(B222="GAS",B222="COL",B222="LAN",B222="RICE",B222="LIVE"),H222*About!$B$98,IF(OR(B222="CROP",B222="NAA")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35">
      <c r="A223" s="177" t="s">
        <v>8</v>
      </c>
      <c r="B223" s="177" t="s">
        <v>9</v>
      </c>
      <c r="C223" s="177">
        <v>2015</v>
      </c>
      <c r="D223" s="177" t="s">
        <v>215</v>
      </c>
      <c r="E223" s="177" t="s">
        <v>216</v>
      </c>
      <c r="F223" s="177" t="s">
        <v>14</v>
      </c>
      <c r="G223" s="177">
        <v>-487</v>
      </c>
      <c r="H223" s="177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76">
        <f>IF(OR(B223="GAS",B223="COL",B223="LAN",B223="RICE",B223="LIVE"),H223*About!$B$98,IF(OR(B223="CROP",B223="NAA"),H223*About!$B$99,H223))</f>
        <v>1.6541797667741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35">
      <c r="A224" s="177" t="s">
        <v>8</v>
      </c>
      <c r="B224" s="177" t="s">
        <v>9</v>
      </c>
      <c r="C224" s="177">
        <v>2015</v>
      </c>
      <c r="D224" s="177" t="s">
        <v>215</v>
      </c>
      <c r="E224" s="177" t="s">
        <v>216</v>
      </c>
      <c r="F224" s="177" t="s">
        <v>12</v>
      </c>
      <c r="G224" s="177">
        <v>-432</v>
      </c>
      <c r="H224" s="177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76">
        <f>IF(OR(B224="GAS",B224="COL",B224="LAN",B224="RICE",B224="LIVE"),H224*About!$B$98,IF(OR(B224="CROP",B224="NAA"),H224*About!$B$99,H224))</f>
        <v>1.1314080096781301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35">
      <c r="A225" s="177" t="s">
        <v>8</v>
      </c>
      <c r="B225" s="177" t="s">
        <v>9</v>
      </c>
      <c r="C225" s="177">
        <v>2015</v>
      </c>
      <c r="D225" s="177" t="s">
        <v>215</v>
      </c>
      <c r="E225" s="177" t="s">
        <v>216</v>
      </c>
      <c r="F225" s="177" t="s">
        <v>14</v>
      </c>
      <c r="G225" s="177">
        <v>-346</v>
      </c>
      <c r="H225" s="177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76">
        <f>IF(OR(B225="GAS",B225="COL",B225="LAN",B225="RICE",B225="LIVE"),H225*About!$B$98,IF(OR(B225="CROP",B225="NAA"),H225*About!$B$99,H225))</f>
        <v>3.9555551484226998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35">
      <c r="A226" s="177" t="s">
        <v>8</v>
      </c>
      <c r="B226" s="177" t="s">
        <v>9</v>
      </c>
      <c r="C226" s="177">
        <v>2015</v>
      </c>
      <c r="D226" s="177" t="s">
        <v>215</v>
      </c>
      <c r="E226" s="177" t="s">
        <v>216</v>
      </c>
      <c r="F226" s="177" t="s">
        <v>12</v>
      </c>
      <c r="G226" s="177">
        <v>-334</v>
      </c>
      <c r="H226" s="177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76">
        <f>IF(OR(B226="GAS",B226="COL",B226="LAN",B226="RICE",B226="LIVE"),H226*About!$B$98,IF(OR(B226="CROP",B226="NAA"),H226*About!$B$99,H226))</f>
        <v>4.345749912318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35">
      <c r="A227" s="177" t="s">
        <v>8</v>
      </c>
      <c r="B227" s="177" t="s">
        <v>9</v>
      </c>
      <c r="C227" s="177">
        <v>2015</v>
      </c>
      <c r="D227" s="177" t="s">
        <v>215</v>
      </c>
      <c r="E227" s="177" t="s">
        <v>216</v>
      </c>
      <c r="F227" s="177" t="s">
        <v>12</v>
      </c>
      <c r="G227" s="177">
        <v>-324</v>
      </c>
      <c r="H227" s="177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76">
        <f>IF(OR(B227="GAS",B227="COL",B227="LAN",B227="RICE",B227="LIVE"),H227*About!$B$98,IF(OR(B227="CROP",B227="NAA"),H227*About!$B$99,H227))</f>
        <v>3.072539111599300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35">
      <c r="A228" s="177" t="s">
        <v>8</v>
      </c>
      <c r="B228" s="177" t="s">
        <v>9</v>
      </c>
      <c r="C228" s="177">
        <v>2015</v>
      </c>
      <c r="D228" s="177" t="s">
        <v>215</v>
      </c>
      <c r="E228" s="177" t="s">
        <v>216</v>
      </c>
      <c r="F228" s="177" t="s">
        <v>14</v>
      </c>
      <c r="G228" s="177">
        <v>-319</v>
      </c>
      <c r="H228" s="177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76">
        <f>IF(OR(B228="GAS",B228="COL",B228="LAN",B228="RICE",B228="LIVE"),H228*About!$B$98,IF(OR(B228="CROP",B228="NAA"),H228*About!$B$99,H228))</f>
        <v>0.17383065819740301</v>
      </c>
      <c r="L228" s="136" t="str">
        <f>INDEX('EPA Tech to Policy Mapping'!$D:$D,MATCH('EPA Data'!F228,'EPA Tech to Policy Mapping'!$C:$C,0))</f>
        <v>crop and rice measures</v>
      </c>
    </row>
    <row r="229" spans="1:12" x14ac:dyDescent="0.35">
      <c r="A229" s="177" t="s">
        <v>8</v>
      </c>
      <c r="B229" s="177" t="s">
        <v>9</v>
      </c>
      <c r="C229" s="177">
        <v>2015</v>
      </c>
      <c r="D229" s="177" t="s">
        <v>215</v>
      </c>
      <c r="E229" s="177" t="s">
        <v>216</v>
      </c>
      <c r="F229" s="177" t="s">
        <v>12</v>
      </c>
      <c r="G229" s="177">
        <v>-242</v>
      </c>
      <c r="H229" s="177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76">
        <f>IF(OR(B229="GAS",B229="COL",B229="LAN",B229="RICE",B229="LIVE"),H229*About!$B$98,IF(OR(B229="CROP",B229="NAA"),H229*About!$B$99,H229))</f>
        <v>1.4767739921808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35">
      <c r="A230" s="177" t="s">
        <v>8</v>
      </c>
      <c r="B230" s="177" t="s">
        <v>9</v>
      </c>
      <c r="C230" s="177">
        <v>2015</v>
      </c>
      <c r="D230" s="177" t="s">
        <v>215</v>
      </c>
      <c r="E230" s="177" t="s">
        <v>216</v>
      </c>
      <c r="F230" s="177" t="s">
        <v>14</v>
      </c>
      <c r="G230" s="177">
        <v>-237</v>
      </c>
      <c r="H230" s="177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76">
        <f>IF(OR(B230="GAS",B230="COL",B230="LAN",B230="RICE",B230="LIVE"),H230*About!$B$98,IF(OR(B230="CROP",B230="NAA"),H230*About!$B$99,H230))</f>
        <v>2.3658380378037999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35">
      <c r="A231" s="177" t="s">
        <v>8</v>
      </c>
      <c r="B231" s="177" t="s">
        <v>9</v>
      </c>
      <c r="C231" s="177">
        <v>2015</v>
      </c>
      <c r="D231" s="177" t="s">
        <v>215</v>
      </c>
      <c r="E231" s="177" t="s">
        <v>216</v>
      </c>
      <c r="F231" s="177" t="s">
        <v>14</v>
      </c>
      <c r="G231" s="177">
        <v>-222</v>
      </c>
      <c r="H231" s="177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76">
        <f>IF(OR(B231="GAS",B231="COL",B231="LAN",B231="RICE",B231="LIVE"),H231*About!$B$98,IF(OR(B231="CROP",B231="NAA"),H231*About!$B$99,H231))</f>
        <v>0.39612662792205799</v>
      </c>
      <c r="L231" s="136" t="str">
        <f>INDEX('EPA Tech to Policy Mapping'!$D:$D,MATCH('EPA Data'!F231,'EPA Tech to Policy Mapping'!$C:$C,0))</f>
        <v>crop and rice measures</v>
      </c>
    </row>
    <row r="232" spans="1:12" x14ac:dyDescent="0.35">
      <c r="A232" s="177" t="s">
        <v>8</v>
      </c>
      <c r="B232" s="177" t="s">
        <v>9</v>
      </c>
      <c r="C232" s="177">
        <v>2015</v>
      </c>
      <c r="D232" s="177" t="s">
        <v>215</v>
      </c>
      <c r="E232" s="177" t="s">
        <v>216</v>
      </c>
      <c r="F232" s="177" t="s">
        <v>12</v>
      </c>
      <c r="G232" s="177">
        <v>-217</v>
      </c>
      <c r="H232" s="177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76">
        <f>IF(OR(B232="GAS",B232="COL",B232="LAN",B232="RICE",B232="LIVE"),H232*About!$B$98,IF(OR(B232="CROP",B232="NAA"),H232*About!$B$99,H232))</f>
        <v>4.3525272049009999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35">
      <c r="A233" s="177" t="s">
        <v>8</v>
      </c>
      <c r="B233" s="177" t="s">
        <v>9</v>
      </c>
      <c r="C233" s="177">
        <v>2015</v>
      </c>
      <c r="D233" s="177" t="s">
        <v>215</v>
      </c>
      <c r="E233" s="177" t="s">
        <v>216</v>
      </c>
      <c r="F233" s="177" t="s">
        <v>14</v>
      </c>
      <c r="G233" s="177">
        <v>-150</v>
      </c>
      <c r="H233" s="177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76">
        <f>IF(OR(B233="GAS",B233="COL",B233="LAN",B233="RICE",B233="LIVE"),H233*About!$B$98,IF(OR(B233="CROP",B233="NAA"),H233*About!$B$99,H233))</f>
        <v>3.2279409468174002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35">
      <c r="A234" s="177" t="s">
        <v>8</v>
      </c>
      <c r="B234" s="177" t="s">
        <v>9</v>
      </c>
      <c r="C234" s="177">
        <v>2015</v>
      </c>
      <c r="D234" s="177" t="s">
        <v>215</v>
      </c>
      <c r="E234" s="177" t="s">
        <v>216</v>
      </c>
      <c r="F234" s="177" t="s">
        <v>14</v>
      </c>
      <c r="G234" s="177">
        <v>-141</v>
      </c>
      <c r="H234" s="177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76">
        <f>IF(OR(B234="GAS",B234="COL",B234="LAN",B234="RICE",B234="LIVE"),H234*About!$B$98,IF(OR(B234="CROP",B234="NAA"),H234*About!$B$99,H234))</f>
        <v>2.4499999199200001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35">
      <c r="A235" s="177" t="s">
        <v>8</v>
      </c>
      <c r="B235" s="177" t="s">
        <v>9</v>
      </c>
      <c r="C235" s="177">
        <v>2015</v>
      </c>
      <c r="D235" s="177" t="s">
        <v>215</v>
      </c>
      <c r="E235" s="177" t="s">
        <v>216</v>
      </c>
      <c r="F235" s="177" t="s">
        <v>14</v>
      </c>
      <c r="G235" s="177">
        <v>-134</v>
      </c>
      <c r="H235" s="177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76">
        <f>IF(OR(B235="GAS",B235="COL",B235="LAN",B235="RICE",B235="LIVE"),H235*About!$B$98,IF(OR(B235="CROP",B235="NAA"),H235*About!$B$99,H235))</f>
        <v>9.9901400972159994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35">
      <c r="A236" s="177" t="s">
        <v>8</v>
      </c>
      <c r="B236" s="177" t="s">
        <v>9</v>
      </c>
      <c r="C236" s="177">
        <v>2015</v>
      </c>
      <c r="D236" s="177" t="s">
        <v>215</v>
      </c>
      <c r="E236" s="177" t="s">
        <v>216</v>
      </c>
      <c r="F236" s="177" t="s">
        <v>14</v>
      </c>
      <c r="G236" s="177">
        <v>-115</v>
      </c>
      <c r="H236" s="177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76">
        <f>IF(OR(B236="GAS",B236="COL",B236="LAN",B236="RICE",B236="LIVE"),H236*About!$B$98,IF(OR(B236="CROP",B236="NAA"),H236*About!$B$99,H236))</f>
        <v>1.02200973778963E-2</v>
      </c>
      <c r="L236" s="136" t="str">
        <f>INDEX('EPA Tech to Policy Mapping'!$D:$D,MATCH('EPA Data'!F236,'EPA Tech to Policy Mapping'!$C:$C,0))</f>
        <v>crop and rice measures</v>
      </c>
    </row>
    <row r="237" spans="1:12" x14ac:dyDescent="0.35">
      <c r="A237" s="177" t="s">
        <v>8</v>
      </c>
      <c r="B237" s="177" t="s">
        <v>9</v>
      </c>
      <c r="C237" s="177">
        <v>2015</v>
      </c>
      <c r="D237" s="177" t="s">
        <v>215</v>
      </c>
      <c r="E237" s="177" t="s">
        <v>216</v>
      </c>
      <c r="F237" s="177" t="s">
        <v>14</v>
      </c>
      <c r="G237" s="177">
        <v>-113</v>
      </c>
      <c r="H237" s="177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76">
        <f>IF(OR(B237="GAS",B237="COL",B237="LAN",B237="RICE",B237="LIVE"),H237*About!$B$98,IF(OR(B237="CROP",B237="NAA"),H237*About!$B$99,H237))</f>
        <v>6.0394871979951997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35">
      <c r="A238" s="177" t="s">
        <v>8</v>
      </c>
      <c r="B238" s="177" t="s">
        <v>9</v>
      </c>
      <c r="C238" s="177">
        <v>2015</v>
      </c>
      <c r="D238" s="177" t="s">
        <v>215</v>
      </c>
      <c r="E238" s="177" t="s">
        <v>216</v>
      </c>
      <c r="F238" s="177" t="s">
        <v>12</v>
      </c>
      <c r="G238" s="177">
        <v>-90</v>
      </c>
      <c r="H238" s="177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76">
        <f>IF(OR(B238="GAS",B238="COL",B238="LAN",B238="RICE",B238="LIVE"),H238*About!$B$98,IF(OR(B238="CROP",B238="NAA"),H238*About!$B$99,H238))</f>
        <v>3.242839884479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35">
      <c r="A239" s="177" t="s">
        <v>8</v>
      </c>
      <c r="B239" s="177" t="s">
        <v>9</v>
      </c>
      <c r="C239" s="177">
        <v>2015</v>
      </c>
      <c r="D239" s="177" t="s">
        <v>215</v>
      </c>
      <c r="E239" s="177" t="s">
        <v>216</v>
      </c>
      <c r="F239" s="177" t="s">
        <v>14</v>
      </c>
      <c r="G239" s="177">
        <v>-90</v>
      </c>
      <c r="H239" s="177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76">
        <f>IF(OR(B239="GAS",B239="COL",B239="LAN",B239="RICE",B239="LIVE"),H239*About!$B$98,IF(OR(B239="CROP",B239="NAA"),H239*About!$B$99,H239))</f>
        <v>4.4907000847160998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35">
      <c r="A240" s="177" t="s">
        <v>8</v>
      </c>
      <c r="B240" s="177" t="s">
        <v>9</v>
      </c>
      <c r="C240" s="177">
        <v>2015</v>
      </c>
      <c r="D240" s="177" t="s">
        <v>215</v>
      </c>
      <c r="E240" s="177" t="s">
        <v>216</v>
      </c>
      <c r="F240" s="177" t="s">
        <v>14</v>
      </c>
      <c r="G240" s="177">
        <v>-57</v>
      </c>
      <c r="H240" s="177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76">
        <f>IF(OR(B240="GAS",B240="COL",B240="LAN",B240="RICE",B240="LIVE"),H240*About!$B$98,IF(OR(B240="CROP",B240="NAA"),H240*About!$B$99,H240))</f>
        <v>3.9375340566038999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35">
      <c r="A241" s="177" t="s">
        <v>8</v>
      </c>
      <c r="B241" s="177" t="s">
        <v>9</v>
      </c>
      <c r="C241" s="177">
        <v>2015</v>
      </c>
      <c r="D241" s="177" t="s">
        <v>215</v>
      </c>
      <c r="E241" s="177" t="s">
        <v>216</v>
      </c>
      <c r="F241" s="177" t="s">
        <v>12</v>
      </c>
      <c r="G241" s="177">
        <v>-43</v>
      </c>
      <c r="H241" s="177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76">
        <f>IF(OR(B241="GAS",B241="COL",B241="LAN",B241="RICE",B241="LIVE"),H241*About!$B$98,IF(OR(B241="CROP",B241="NAA"),H241*About!$B$99,H241))</f>
        <v>1.2429730268195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35">
      <c r="A242" s="177" t="s">
        <v>8</v>
      </c>
      <c r="B242" s="177" t="s">
        <v>9</v>
      </c>
      <c r="C242" s="177">
        <v>2015</v>
      </c>
      <c r="D242" s="177" t="s">
        <v>215</v>
      </c>
      <c r="E242" s="177" t="s">
        <v>216</v>
      </c>
      <c r="F242" s="177" t="s">
        <v>13</v>
      </c>
      <c r="G242" s="177">
        <v>-26</v>
      </c>
      <c r="H242" s="177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76">
        <f>IF(OR(B242="GAS",B242="COL",B242="LAN",B242="RICE",B242="LIVE"),H242*About!$B$98,IF(OR(B242="CROP",B242="NAA"),H242*About!$B$99,H242))</f>
        <v>4.4302851893007998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35">
      <c r="A243" s="177" t="s">
        <v>8</v>
      </c>
      <c r="B243" s="177" t="s">
        <v>9</v>
      </c>
      <c r="C243" s="177">
        <v>2015</v>
      </c>
      <c r="D243" s="177" t="s">
        <v>215</v>
      </c>
      <c r="E243" s="177" t="s">
        <v>216</v>
      </c>
      <c r="F243" s="177" t="s">
        <v>12</v>
      </c>
      <c r="G243" s="177">
        <v>8</v>
      </c>
      <c r="H243" s="177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76">
        <f>IF(OR(B243="GAS",B243="COL",B243="LAN",B243="RICE",B243="LIVE"),H243*About!$B$98,IF(OR(B243="CROP",B243="NAA"),H243*About!$B$99,H243))</f>
        <v>3.3828529994935001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35">
      <c r="A244" s="177" t="s">
        <v>8</v>
      </c>
      <c r="B244" s="177" t="s">
        <v>9</v>
      </c>
      <c r="C244" s="177">
        <v>2015</v>
      </c>
      <c r="D244" s="177" t="s">
        <v>215</v>
      </c>
      <c r="E244" s="177" t="s">
        <v>216</v>
      </c>
      <c r="F244" s="177" t="s">
        <v>13</v>
      </c>
      <c r="G244" s="177">
        <v>11</v>
      </c>
      <c r="H244" s="177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76">
        <f>IF(OR(B244="GAS",B244="COL",B244="LAN",B244="RICE",B244="LIVE"),H244*About!$B$98,IF(OR(B244="CROP",B244="NAA"),H244*About!$B$99,H244))</f>
        <v>1.3277479447424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35">
      <c r="A245" s="177" t="s">
        <v>8</v>
      </c>
      <c r="B245" s="177" t="s">
        <v>9</v>
      </c>
      <c r="C245" s="177">
        <v>2015</v>
      </c>
      <c r="D245" s="177" t="s">
        <v>215</v>
      </c>
      <c r="E245" s="177" t="s">
        <v>216</v>
      </c>
      <c r="F245" s="177" t="s">
        <v>12</v>
      </c>
      <c r="G245" s="177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76">
        <f>IF(OR(B245="GAS",B245="COL",B245="LAN",B245="RICE",B245="LIVE"),H245*About!$B$98,IF(OR(B245="CROP",B245="NAA"),H245*About!$B$99,H245))</f>
        <v>7.8200000643799992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35">
      <c r="A246" s="177" t="s">
        <v>8</v>
      </c>
      <c r="B246" s="177" t="s">
        <v>9</v>
      </c>
      <c r="C246" s="177">
        <v>2015</v>
      </c>
      <c r="D246" s="177" t="s">
        <v>215</v>
      </c>
      <c r="E246" s="177" t="s">
        <v>216</v>
      </c>
      <c r="F246" s="177" t="s">
        <v>13</v>
      </c>
      <c r="G246" s="177">
        <v>38</v>
      </c>
      <c r="H246" s="177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76">
        <f>IF(OR(B246="GAS",B246="COL",B246="LAN",B246="RICE",B246="LIVE"),H246*About!$B$98,IF(OR(B246="CROP",B246="NAA"),H246*About!$B$99,H246))</f>
        <v>1.5170083381235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35">
      <c r="A247" s="177" t="s">
        <v>8</v>
      </c>
      <c r="B247" s="177" t="s">
        <v>9</v>
      </c>
      <c r="C247" s="177">
        <v>2015</v>
      </c>
      <c r="D247" s="177" t="s">
        <v>215</v>
      </c>
      <c r="E247" s="177" t="s">
        <v>216</v>
      </c>
      <c r="F247" s="177" t="s">
        <v>13</v>
      </c>
      <c r="G247" s="177">
        <v>57</v>
      </c>
      <c r="H247" s="177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76">
        <f>IF(OR(B247="GAS",B247="COL",B247="LAN",B247="RICE",B247="LIVE"),H247*About!$B$98,IF(OR(B247="CROP",B247="NAA"),H247*About!$B$99,H247))</f>
        <v>5.7430448941886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35">
      <c r="A248" s="177" t="s">
        <v>8</v>
      </c>
      <c r="B248" s="177" t="s">
        <v>9</v>
      </c>
      <c r="C248" s="177">
        <v>2015</v>
      </c>
      <c r="D248" s="177" t="s">
        <v>215</v>
      </c>
      <c r="E248" s="177" t="s">
        <v>216</v>
      </c>
      <c r="F248" s="177" t="s">
        <v>13</v>
      </c>
      <c r="G248" s="177">
        <v>110</v>
      </c>
      <c r="H248" s="177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76">
        <f>IF(OR(B248="GAS",B248="COL",B248="LAN",B248="RICE",B248="LIVE"),H248*About!$B$98,IF(OR(B248="CROP",B248="NAA"),H248*About!$B$99,H248))</f>
        <v>4.6115923672914498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35">
      <c r="A249" s="177" t="s">
        <v>8</v>
      </c>
      <c r="B249" s="177" t="s">
        <v>9</v>
      </c>
      <c r="C249" s="177">
        <v>2015</v>
      </c>
      <c r="D249" s="177" t="s">
        <v>215</v>
      </c>
      <c r="E249" s="177" t="s">
        <v>216</v>
      </c>
      <c r="F249" s="177" t="s">
        <v>12</v>
      </c>
      <c r="G249" s="177">
        <v>192</v>
      </c>
      <c r="H249" s="177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76">
        <f>IF(OR(B249="GAS",B249="COL",B249="LAN",B249="RICE",B249="LIVE"),H249*About!$B$98,IF(OR(B249="CROP",B249="NAA"),H249*About!$B$99,H249))</f>
        <v>6.359959952533000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35">
      <c r="A250" s="177" t="s">
        <v>8</v>
      </c>
      <c r="B250" s="177" t="s">
        <v>9</v>
      </c>
      <c r="C250" s="177">
        <v>2015</v>
      </c>
      <c r="D250" s="177" t="s">
        <v>215</v>
      </c>
      <c r="E250" s="177" t="s">
        <v>216</v>
      </c>
      <c r="F250" s="177" t="s">
        <v>13</v>
      </c>
      <c r="G250" s="177">
        <v>194</v>
      </c>
      <c r="H250" s="177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76">
        <f>IF(OR(B250="GAS",B250="COL",B250="LAN",B250="RICE",B250="LIVE"),H250*About!$B$98,IF(OR(B250="CROP",B250="NAA"),H250*About!$B$99,H250))</f>
        <v>1.26000004457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35">
      <c r="A251" s="177" t="s">
        <v>8</v>
      </c>
      <c r="B251" s="177" t="s">
        <v>9</v>
      </c>
      <c r="C251" s="177">
        <v>2015</v>
      </c>
      <c r="D251" s="177" t="s">
        <v>215</v>
      </c>
      <c r="E251" s="177" t="s">
        <v>216</v>
      </c>
      <c r="F251" s="177" t="s">
        <v>15</v>
      </c>
      <c r="G251" s="177">
        <v>219</v>
      </c>
      <c r="H251" s="177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76">
        <f>IF(OR(B251="GAS",B251="COL",B251="LAN",B251="RICE",B251="LIVE"),H251*About!$B$98,IF(OR(B251="CROP",B251="NAA"),H251*About!$B$99,H251))</f>
        <v>0.136979416012764</v>
      </c>
      <c r="L251" s="136" t="str">
        <f>INDEX('EPA Tech to Policy Mapping'!$D:$D,MATCH('EPA Data'!F251,'EPA Tech to Policy Mapping'!$C:$C,0))</f>
        <v>crop and rice measures</v>
      </c>
    </row>
    <row r="252" spans="1:12" x14ac:dyDescent="0.35">
      <c r="A252" s="177" t="s">
        <v>8</v>
      </c>
      <c r="B252" s="177" t="s">
        <v>9</v>
      </c>
      <c r="C252" s="177">
        <v>2015</v>
      </c>
      <c r="D252" s="177" t="s">
        <v>215</v>
      </c>
      <c r="E252" s="177" t="s">
        <v>216</v>
      </c>
      <c r="F252" s="177" t="s">
        <v>15</v>
      </c>
      <c r="G252" s="177">
        <v>230</v>
      </c>
      <c r="H252" s="177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76">
        <f>IF(OR(B252="GAS",B252="COL",B252="LAN",B252="RICE",B252="LIVE"),H252*About!$B$98,IF(OR(B252="CROP",B252="NAA"),H252*About!$B$99,H252))</f>
        <v>2.41252146661282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35">
      <c r="A253" s="177" t="s">
        <v>8</v>
      </c>
      <c r="B253" s="177" t="s">
        <v>9</v>
      </c>
      <c r="C253" s="177">
        <v>2015</v>
      </c>
      <c r="D253" s="177" t="s">
        <v>215</v>
      </c>
      <c r="E253" s="177" t="s">
        <v>216</v>
      </c>
      <c r="F253" s="177" t="s">
        <v>13</v>
      </c>
      <c r="G253" s="177">
        <v>254</v>
      </c>
      <c r="H253" s="177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76">
        <f>IF(OR(B253="GAS",B253="COL",B253="LAN",B253="RICE",B253="LIVE"),H253*About!$B$98,IF(OR(B253="CROP",B253="NAA"),H253*About!$B$99,H253))</f>
        <v>9.2203998938202997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35">
      <c r="A254" s="177" t="s">
        <v>8</v>
      </c>
      <c r="B254" s="177" t="s">
        <v>9</v>
      </c>
      <c r="C254" s="177">
        <v>2015</v>
      </c>
      <c r="D254" s="177" t="s">
        <v>215</v>
      </c>
      <c r="E254" s="177" t="s">
        <v>216</v>
      </c>
      <c r="F254" s="177" t="s">
        <v>15</v>
      </c>
      <c r="G254" s="177">
        <v>282</v>
      </c>
      <c r="H254" s="177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76">
        <f>IF(OR(B254="GAS",B254="COL",B254="LAN",B254="RICE",B254="LIVE"),H254*About!$B$98,IF(OR(B254="CROP",B254="NAA"),H254*About!$B$99,H254))</f>
        <v>4.3788626790046699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35">
      <c r="A255" s="177" t="s">
        <v>8</v>
      </c>
      <c r="B255" s="177" t="s">
        <v>9</v>
      </c>
      <c r="C255" s="177">
        <v>2015</v>
      </c>
      <c r="D255" s="177" t="s">
        <v>215</v>
      </c>
      <c r="E255" s="177" t="s">
        <v>216</v>
      </c>
      <c r="F255" s="177" t="s">
        <v>15</v>
      </c>
      <c r="G255" s="177">
        <v>308</v>
      </c>
      <c r="H255" s="177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76">
        <f>IF(OR(B255="GAS",B255="COL",B255="LAN",B255="RICE",B255="LIVE"),H255*About!$B$98,IF(OR(B255="CROP",B255="NAA"),H255*About!$B$99,H255))</f>
        <v>5.8213700540363997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35">
      <c r="A256" s="177" t="s">
        <v>8</v>
      </c>
      <c r="B256" s="177" t="s">
        <v>9</v>
      </c>
      <c r="C256" s="177">
        <v>2015</v>
      </c>
      <c r="D256" s="177" t="s">
        <v>215</v>
      </c>
      <c r="E256" s="177" t="s">
        <v>216</v>
      </c>
      <c r="F256" s="177" t="s">
        <v>13</v>
      </c>
      <c r="G256" s="177">
        <v>397</v>
      </c>
      <c r="H256" s="177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76">
        <f>IF(OR(B256="GAS",B256="COL",B256="LAN",B256="RICE",B256="LIVE"),H256*About!$B$98,IF(OR(B256="CROP",B256="NAA"),H256*About!$B$99,H256))</f>
        <v>0.144921168684959</v>
      </c>
      <c r="L256" s="136" t="str">
        <f>INDEX('EPA Tech to Policy Mapping'!$D:$D,MATCH('EPA Data'!F256,'EPA Tech to Policy Mapping'!$C:$C,0))</f>
        <v>crop and rice measures</v>
      </c>
    </row>
    <row r="257" spans="1:12" x14ac:dyDescent="0.35">
      <c r="A257" s="177" t="s">
        <v>8</v>
      </c>
      <c r="B257" s="177" t="s">
        <v>9</v>
      </c>
      <c r="C257" s="177">
        <v>2015</v>
      </c>
      <c r="D257" s="177" t="s">
        <v>215</v>
      </c>
      <c r="E257" s="177" t="s">
        <v>216</v>
      </c>
      <c r="F257" s="177" t="s">
        <v>15</v>
      </c>
      <c r="G257" s="177">
        <v>436</v>
      </c>
      <c r="H257" s="177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76">
        <f>IF(OR(B257="GAS",B257="COL",B257="LAN",B257="RICE",B257="LIVE"),H257*About!$B$98,IF(OR(B257="CROP",B257="NAA"),H257*About!$B$99,H257))</f>
        <v>2.5973820593208001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35">
      <c r="A258" s="177" t="s">
        <v>8</v>
      </c>
      <c r="B258" s="177" t="s">
        <v>9</v>
      </c>
      <c r="C258" s="177">
        <v>2015</v>
      </c>
      <c r="D258" s="177" t="s">
        <v>215</v>
      </c>
      <c r="E258" s="177" t="s">
        <v>216</v>
      </c>
      <c r="F258" s="177" t="s">
        <v>13</v>
      </c>
      <c r="G258" s="177">
        <v>488</v>
      </c>
      <c r="H258" s="177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76">
        <f>IF(OR(B258="GAS",B258="COL",B258="LAN",B258="RICE",B258="LIVE"),H258*About!$B$98,IF(OR(B258="CROP",B258="NAA"),H258*About!$B$99,H258))</f>
        <v>2.326105954125500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35">
      <c r="A259" s="177" t="s">
        <v>8</v>
      </c>
      <c r="B259" s="177" t="s">
        <v>9</v>
      </c>
      <c r="C259" s="177">
        <v>2015</v>
      </c>
      <c r="D259" s="177" t="s">
        <v>215</v>
      </c>
      <c r="E259" s="177" t="s">
        <v>216</v>
      </c>
      <c r="F259" s="177" t="s">
        <v>13</v>
      </c>
      <c r="G259" s="177">
        <v>516</v>
      </c>
      <c r="H259" s="177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76">
        <f>IF(OR(B259="GAS",B259="COL",B259="LAN",B259="RICE",B259="LIVE"),H259*About!$B$98,IF(OR(B259="CROP",B259="NAA"),H259*About!$B$99,H259))</f>
        <v>8.064799010753600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35">
      <c r="A260" s="177" t="s">
        <v>8</v>
      </c>
      <c r="B260" s="177" t="s">
        <v>9</v>
      </c>
      <c r="C260" s="177">
        <v>2015</v>
      </c>
      <c r="D260" s="177" t="s">
        <v>215</v>
      </c>
      <c r="E260" s="177" t="s">
        <v>216</v>
      </c>
      <c r="F260" s="177" t="s">
        <v>13</v>
      </c>
      <c r="G260" s="177">
        <v>554</v>
      </c>
      <c r="H260" s="177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76">
        <f>IF(OR(B260="GAS",B260="COL",B260="LAN",B260="RICE",B260="LIVE"),H260*About!$B$98,IF(OR(B260="CROP",B260="NAA"),H260*About!$B$99,H260))</f>
        <v>2.09197122603655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35">
      <c r="A261" s="177" t="s">
        <v>8</v>
      </c>
      <c r="B261" s="177" t="s">
        <v>9</v>
      </c>
      <c r="C261" s="177">
        <v>2015</v>
      </c>
      <c r="D261" s="177" t="s">
        <v>215</v>
      </c>
      <c r="E261" s="177" t="s">
        <v>216</v>
      </c>
      <c r="F261" s="177" t="s">
        <v>15</v>
      </c>
      <c r="G261" s="177">
        <v>618</v>
      </c>
      <c r="H261" s="177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76">
        <f>IF(OR(B261="GAS",B261="COL",B261="LAN",B261="RICE",B261="LIVE"),H261*About!$B$98,IF(OR(B261="CROP",B261="NAA"),H261*About!$B$99,H261))</f>
        <v>1.2993239797652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35">
      <c r="A262" s="177" t="s">
        <v>8</v>
      </c>
      <c r="B262" s="177" t="s">
        <v>9</v>
      </c>
      <c r="C262" s="177">
        <v>2015</v>
      </c>
      <c r="D262" s="177" t="s">
        <v>215</v>
      </c>
      <c r="E262" s="177" t="s">
        <v>216</v>
      </c>
      <c r="F262" s="177" t="s">
        <v>15</v>
      </c>
      <c r="G262" s="177">
        <v>622</v>
      </c>
      <c r="H262" s="177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76">
        <f>IF(OR(B262="GAS",B262="COL",B262="LAN",B262="RICE",B262="LIVE"),H262*About!$B$98,IF(OR(B262="CROP",B262="NAA"),H262*About!$B$99,H262))</f>
        <v>3.2282699248750002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35">
      <c r="A263" s="177" t="s">
        <v>8</v>
      </c>
      <c r="B263" s="177" t="s">
        <v>9</v>
      </c>
      <c r="C263" s="177">
        <v>2015</v>
      </c>
      <c r="D263" s="177" t="s">
        <v>215</v>
      </c>
      <c r="E263" s="177" t="s">
        <v>216</v>
      </c>
      <c r="F263" s="177" t="s">
        <v>15</v>
      </c>
      <c r="G263" s="177">
        <v>723</v>
      </c>
      <c r="H263" s="177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76">
        <f>IF(OR(B263="GAS",B263="COL",B263="LAN",B263="RICE",B263="LIVE"),H263*About!$B$98,IF(OR(B263="CROP",B263="NAA"),H263*About!$B$99,H263))</f>
        <v>1.4162820298225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35">
      <c r="A264" s="177" t="s">
        <v>8</v>
      </c>
      <c r="B264" s="177" t="s">
        <v>9</v>
      </c>
      <c r="C264" s="177">
        <v>2015</v>
      </c>
      <c r="D264" s="177" t="s">
        <v>215</v>
      </c>
      <c r="E264" s="177" t="s">
        <v>216</v>
      </c>
      <c r="F264" s="177" t="s">
        <v>13</v>
      </c>
      <c r="G264" s="177">
        <v>736</v>
      </c>
      <c r="H264" s="177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76">
        <f>IF(OR(B264="GAS",B264="COL",B264="LAN",B264="RICE",B264="LIVE"),H264*About!$B$98,IF(OR(B264="CROP",B264="NAA"),H264*About!$B$99,H264))</f>
        <v>4.9975799629459997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35">
      <c r="A265" s="177" t="s">
        <v>8</v>
      </c>
      <c r="B265" s="177" t="s">
        <v>9</v>
      </c>
      <c r="C265" s="177">
        <v>2015</v>
      </c>
      <c r="D265" s="177" t="s">
        <v>215</v>
      </c>
      <c r="E265" s="177" t="s">
        <v>216</v>
      </c>
      <c r="F265" s="177" t="s">
        <v>15</v>
      </c>
      <c r="G265" s="177">
        <v>776</v>
      </c>
      <c r="H265" s="177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76">
        <f>IF(OR(B265="GAS",B265="COL",B265="LAN",B265="RICE",B265="LIVE"),H265*About!$B$98,IF(OR(B265="CROP",B265="NAA"),H265*About!$B$99,H265))</f>
        <v>9.8800091072917002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35">
      <c r="A266" s="177" t="s">
        <v>8</v>
      </c>
      <c r="B266" s="177" t="s">
        <v>9</v>
      </c>
      <c r="C266" s="177">
        <v>2015</v>
      </c>
      <c r="D266" s="177" t="s">
        <v>215</v>
      </c>
      <c r="E266" s="177" t="s">
        <v>216</v>
      </c>
      <c r="F266" s="177" t="s">
        <v>15</v>
      </c>
      <c r="G266" s="177">
        <v>779</v>
      </c>
      <c r="H266" s="177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76">
        <f>IF(OR(B266="GAS",B266="COL",B266="LAN",B266="RICE",B266="LIVE"),H266*About!$B$98,IF(OR(B266="CROP",B266="NAA"),H266*About!$B$99,H266))</f>
        <v>3.5421440843492998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35">
      <c r="A267" s="177" t="s">
        <v>8</v>
      </c>
      <c r="B267" s="177" t="s">
        <v>9</v>
      </c>
      <c r="C267" s="177">
        <v>2015</v>
      </c>
      <c r="D267" s="177" t="s">
        <v>215</v>
      </c>
      <c r="E267" s="177" t="s">
        <v>216</v>
      </c>
      <c r="F267" s="177" t="s">
        <v>15</v>
      </c>
      <c r="G267" s="177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76">
        <f>IF(OR(B267="GAS",B267="COL",B267="LAN",B267="RICE",B267="LIVE"),H267*About!$B$98,IF(OR(B267="CROP",B267="NAA"),H267*About!$B$99,H267))</f>
        <v>8.84000019141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35">
      <c r="A268" s="177" t="s">
        <v>8</v>
      </c>
      <c r="B268" s="177" t="s">
        <v>9</v>
      </c>
      <c r="C268" s="177">
        <v>2015</v>
      </c>
      <c r="D268" s="177" t="s">
        <v>215</v>
      </c>
      <c r="E268" s="177" t="s">
        <v>216</v>
      </c>
      <c r="F268" s="177" t="s">
        <v>15</v>
      </c>
      <c r="G268" s="177">
        <v>1046</v>
      </c>
      <c r="H268" s="177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76">
        <f>IF(OR(B268="GAS",B268="COL",B268="LAN",B268="RICE",B268="LIVE"),H268*About!$B$98,IF(OR(B268="CROP",B268="NAA"),H268*About!$B$99,H268))</f>
        <v>6.8054400617260002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35">
      <c r="A269" s="177" t="s">
        <v>8</v>
      </c>
      <c r="B269" s="177" t="s">
        <v>9</v>
      </c>
      <c r="C269" s="177">
        <v>2015</v>
      </c>
      <c r="D269" s="177" t="s">
        <v>215</v>
      </c>
      <c r="E269" s="177" t="s">
        <v>216</v>
      </c>
      <c r="F269" s="177" t="s">
        <v>15</v>
      </c>
      <c r="G269" s="177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76">
        <f>IF(OR(B269="GAS",B269="COL",B269="LAN",B269="RICE",B269="LIVE"),H269*About!$B$98,IF(OR(B269="CROP",B269="NAA"),H269*About!$B$99,H269))</f>
        <v>9.9999999999999998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35">
      <c r="A270" s="177" t="s">
        <v>8</v>
      </c>
      <c r="B270" s="177" t="s">
        <v>9</v>
      </c>
      <c r="C270" s="177">
        <v>2015</v>
      </c>
      <c r="D270" s="177" t="s">
        <v>291</v>
      </c>
      <c r="E270" s="177" t="s">
        <v>292</v>
      </c>
      <c r="F270" s="177" t="s">
        <v>12</v>
      </c>
      <c r="G270" s="177">
        <v>-100000</v>
      </c>
      <c r="H270" s="177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76">
        <f>IF(OR(B270="GAS",B270="COL",B270="LAN",B270="RICE",B270="LIVE"),H270*About!$B$98,IF(OR(B270="CROP",B270="NAA")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35">
      <c r="A271" s="177" t="s">
        <v>8</v>
      </c>
      <c r="B271" s="177" t="s">
        <v>9</v>
      </c>
      <c r="C271" s="177">
        <v>2015</v>
      </c>
      <c r="D271" s="177" t="s">
        <v>291</v>
      </c>
      <c r="E271" s="177" t="s">
        <v>292</v>
      </c>
      <c r="F271" s="177" t="s">
        <v>12</v>
      </c>
      <c r="G271" s="177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76">
        <f>IF(OR(B271="GAS",B271="COL",B271="LAN",B271="RICE",B271="LIVE"),H271*About!$B$98,IF(OR(B271="CROP",B271="NAA"),H271*About!$B$99,H271))</f>
        <v>3.3999999686800001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35">
      <c r="A272" s="177" t="s">
        <v>8</v>
      </c>
      <c r="B272" s="177" t="s">
        <v>9</v>
      </c>
      <c r="C272" s="177">
        <v>2015</v>
      </c>
      <c r="D272" s="177" t="s">
        <v>291</v>
      </c>
      <c r="E272" s="177" t="s">
        <v>292</v>
      </c>
      <c r="F272" s="177" t="s">
        <v>12</v>
      </c>
      <c r="G272" s="177">
        <v>-1111</v>
      </c>
      <c r="H272" s="177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76">
        <f>IF(OR(B272="GAS",B272="COL",B272="LAN",B272="RICE",B272="LIVE"),H272*About!$B$98,IF(OR(B272="CROP",B272="NAA")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35">
      <c r="A273" s="177" t="s">
        <v>8</v>
      </c>
      <c r="B273" s="177" t="s">
        <v>9</v>
      </c>
      <c r="C273" s="177">
        <v>2015</v>
      </c>
      <c r="D273" s="177" t="s">
        <v>291</v>
      </c>
      <c r="E273" s="177" t="s">
        <v>292</v>
      </c>
      <c r="F273" s="177" t="s">
        <v>14</v>
      </c>
      <c r="G273" s="177">
        <v>-1047</v>
      </c>
      <c r="H273" s="177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76">
        <f>IF(OR(B273="GAS",B273="COL",B273="LAN",B273="RICE",B273="LIVE"),H273*About!$B$98,IF(OR(B273="CROP",B273="NAA"),H273*About!$B$99,H273))</f>
        <v>1.7825299873948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35">
      <c r="A274" s="177" t="s">
        <v>8</v>
      </c>
      <c r="B274" s="177" t="s">
        <v>9</v>
      </c>
      <c r="C274" s="177">
        <v>2015</v>
      </c>
      <c r="D274" s="177" t="s">
        <v>291</v>
      </c>
      <c r="E274" s="177" t="s">
        <v>292</v>
      </c>
      <c r="F274" s="177" t="s">
        <v>12</v>
      </c>
      <c r="G274" s="177">
        <v>-1008</v>
      </c>
      <c r="H274" s="177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76">
        <f>IF(OR(B274="GAS",B274="COL",B274="LAN",B274="RICE",B274="LIVE"),H274*About!$B$98,IF(OR(B274="CROP",B274="NAA"),H274*About!$B$99,H274))</f>
        <v>2.9700000595800001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35">
      <c r="A275" s="177" t="s">
        <v>8</v>
      </c>
      <c r="B275" s="177" t="s">
        <v>9</v>
      </c>
      <c r="C275" s="177">
        <v>2015</v>
      </c>
      <c r="D275" s="177" t="s">
        <v>291</v>
      </c>
      <c r="E275" s="177" t="s">
        <v>292</v>
      </c>
      <c r="F275" s="177" t="s">
        <v>12</v>
      </c>
      <c r="G275" s="177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76">
        <f>IF(OR(B275="GAS",B275="COL",B275="LAN",B275="RICE",B275="LIVE"),H275*About!$B$98,IF(OR(B275="CROP",B275="NAA"),H275*About!$B$99,H275))</f>
        <v>2.9200000426499999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35">
      <c r="A276" s="177" t="s">
        <v>8</v>
      </c>
      <c r="B276" s="177" t="s">
        <v>9</v>
      </c>
      <c r="C276" s="177">
        <v>2015</v>
      </c>
      <c r="D276" s="177" t="s">
        <v>291</v>
      </c>
      <c r="E276" s="177" t="s">
        <v>292</v>
      </c>
      <c r="F276" s="177" t="s">
        <v>12</v>
      </c>
      <c r="G276" s="177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76">
        <f>IF(OR(B276="GAS",B276="COL",B276="LAN",B276="RICE",B276="LIVE"),H276*About!$B$98,IF(OR(B276="CROP",B276="NAA"),H276*About!$B$99,H276))</f>
        <v>5.7699999160799997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35">
      <c r="A277" s="177" t="s">
        <v>8</v>
      </c>
      <c r="B277" s="177" t="s">
        <v>9</v>
      </c>
      <c r="C277" s="177">
        <v>2015</v>
      </c>
      <c r="D277" s="177" t="s">
        <v>291</v>
      </c>
      <c r="E277" s="177" t="s">
        <v>292</v>
      </c>
      <c r="F277" s="177" t="s">
        <v>12</v>
      </c>
      <c r="G277" s="177">
        <v>-360</v>
      </c>
      <c r="H277" s="177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76">
        <f>IF(OR(B277="GAS",B277="COL",B277="LAN",B277="RICE",B277="LIVE"),H277*About!$B$98,IF(OR(B277="CROP",B277="NAA"),H277*About!$B$99,H277))</f>
        <v>4.4522501411849998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35">
      <c r="A278" s="177" t="s">
        <v>8</v>
      </c>
      <c r="B278" s="177" t="s">
        <v>9</v>
      </c>
      <c r="C278" s="177">
        <v>2015</v>
      </c>
      <c r="D278" s="177" t="s">
        <v>291</v>
      </c>
      <c r="E278" s="177" t="s">
        <v>292</v>
      </c>
      <c r="F278" s="177" t="s">
        <v>13</v>
      </c>
      <c r="G278" s="177">
        <v>-94</v>
      </c>
      <c r="H278" s="177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76">
        <f>IF(OR(B278="GAS",B278="COL",B278="LAN",B278="RICE",B278="LIVE"),H278*About!$B$98,IF(OR(B278="CROP",B278="NAA"),H278*About!$B$99,H278))</f>
        <v>1.742540043779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35">
      <c r="A279" s="177" t="s">
        <v>8</v>
      </c>
      <c r="B279" s="177" t="s">
        <v>9</v>
      </c>
      <c r="C279" s="177">
        <v>2015</v>
      </c>
      <c r="D279" s="177" t="s">
        <v>291</v>
      </c>
      <c r="E279" s="177" t="s">
        <v>292</v>
      </c>
      <c r="F279" s="177" t="s">
        <v>14</v>
      </c>
      <c r="G279" s="177">
        <v>-51</v>
      </c>
      <c r="H279" s="177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76">
        <f>IF(OR(B279="GAS",B279="COL",B279="LAN",B279="RICE",B279="LIVE"),H279*About!$B$98,IF(OR(B279="CROP",B279="NAA"),H279*About!$B$99,H279))</f>
        <v>3.8088499568403001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35">
      <c r="A280" s="177" t="s">
        <v>8</v>
      </c>
      <c r="B280" s="177" t="s">
        <v>9</v>
      </c>
      <c r="C280" s="177">
        <v>2015</v>
      </c>
      <c r="D280" s="177" t="s">
        <v>291</v>
      </c>
      <c r="E280" s="177" t="s">
        <v>292</v>
      </c>
      <c r="F280" s="177" t="s">
        <v>13</v>
      </c>
      <c r="G280" s="177">
        <v>-36</v>
      </c>
      <c r="H280" s="177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76">
        <f>IF(OR(B280="GAS",B280="COL",B280="LAN",B280="RICE",B280="LIVE"),H280*About!$B$98,IF(OR(B280="CROP",B280="NAA"),H280*About!$B$99,H280))</f>
        <v>3.9425201248380001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35">
      <c r="A281" s="177" t="s">
        <v>8</v>
      </c>
      <c r="B281" s="177" t="s">
        <v>9</v>
      </c>
      <c r="C281" s="177">
        <v>2015</v>
      </c>
      <c r="D281" s="177" t="s">
        <v>291</v>
      </c>
      <c r="E281" s="177" t="s">
        <v>292</v>
      </c>
      <c r="F281" s="177" t="s">
        <v>14</v>
      </c>
      <c r="G281" s="177">
        <v>-22</v>
      </c>
      <c r="H281" s="177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76">
        <f>IF(OR(B281="GAS",B281="COL",B281="LAN",B281="RICE",B281="LIVE"),H281*About!$B$98,IF(OR(B281="CROP",B281="NAA"),H281*About!$B$99,H281))</f>
        <v>2.7300429064780001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35">
      <c r="A282" s="177" t="s">
        <v>8</v>
      </c>
      <c r="B282" s="177" t="s">
        <v>9</v>
      </c>
      <c r="C282" s="177">
        <v>2015</v>
      </c>
      <c r="D282" s="177" t="s">
        <v>291</v>
      </c>
      <c r="E282" s="177" t="s">
        <v>292</v>
      </c>
      <c r="F282" s="177" t="s">
        <v>14</v>
      </c>
      <c r="G282" s="177">
        <v>19</v>
      </c>
      <c r="H282" s="177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76">
        <f>IF(OR(B282="GAS",B282="COL",B282="LAN",B282="RICE",B282="LIVE"),H282*About!$B$98,IF(OR(B282="CROP",B282="NAA"),H282*About!$B$99,H282))</f>
        <v>4.2163601028730001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35">
      <c r="A283" s="177" t="s">
        <v>8</v>
      </c>
      <c r="B283" s="177" t="s">
        <v>9</v>
      </c>
      <c r="C283" s="177">
        <v>2015</v>
      </c>
      <c r="D283" s="177" t="s">
        <v>291</v>
      </c>
      <c r="E283" s="177" t="s">
        <v>292</v>
      </c>
      <c r="F283" s="177" t="s">
        <v>14</v>
      </c>
      <c r="G283" s="177">
        <v>31</v>
      </c>
      <c r="H283" s="177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76">
        <f>IF(OR(B283="GAS",B283="COL",B283="LAN",B283="RICE",B283="LIVE"),H283*About!$B$98,IF(OR(B283="CROP",B283="NAA"),H283*About!$B$99,H283))</f>
        <v>1.8700000509900001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35">
      <c r="A284" s="177" t="s">
        <v>8</v>
      </c>
      <c r="B284" s="177" t="s">
        <v>9</v>
      </c>
      <c r="C284" s="177">
        <v>2015</v>
      </c>
      <c r="D284" s="177" t="s">
        <v>291</v>
      </c>
      <c r="E284" s="177" t="s">
        <v>292</v>
      </c>
      <c r="F284" s="177" t="s">
        <v>14</v>
      </c>
      <c r="G284" s="177">
        <v>106</v>
      </c>
      <c r="H284" s="177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76">
        <f>IF(OR(B284="GAS",B284="COL",B284="LAN",B284="RICE",B284="LIVE"),H284*About!$B$98,IF(OR(B284="CROP",B284="NAA"),H284*About!$B$99,H284))</f>
        <v>4.6500001190000001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35">
      <c r="A285" s="177" t="s">
        <v>8</v>
      </c>
      <c r="B285" s="177" t="s">
        <v>9</v>
      </c>
      <c r="C285" s="177">
        <v>2015</v>
      </c>
      <c r="D285" s="177" t="s">
        <v>291</v>
      </c>
      <c r="E285" s="177" t="s">
        <v>292</v>
      </c>
      <c r="F285" s="177" t="s">
        <v>12</v>
      </c>
      <c r="G285" s="177">
        <v>165</v>
      </c>
      <c r="H285" s="177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76">
        <f>IF(OR(B285="GAS",B285="COL",B285="LAN",B285="RICE",B285="LIVE"),H285*About!$B$98,IF(OR(B285="CROP",B285="NAA"),H285*About!$B$99,H285))</f>
        <v>3.2336200820279998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35">
      <c r="A286" s="177" t="s">
        <v>8</v>
      </c>
      <c r="B286" s="177" t="s">
        <v>9</v>
      </c>
      <c r="C286" s="177">
        <v>2015</v>
      </c>
      <c r="D286" s="177" t="s">
        <v>291</v>
      </c>
      <c r="E286" s="177" t="s">
        <v>292</v>
      </c>
      <c r="F286" s="177" t="s">
        <v>14</v>
      </c>
      <c r="G286" s="177">
        <v>191</v>
      </c>
      <c r="H286" s="177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76">
        <f>IF(OR(B286="GAS",B286="COL",B286="LAN",B286="RICE",B286="LIVE"),H286*About!$B$98,IF(OR(B286="CROP",B286="NAA"),H286*About!$B$99,H286))</f>
        <v>4.8999998398400002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35">
      <c r="A287" s="177" t="s">
        <v>8</v>
      </c>
      <c r="B287" s="177" t="s">
        <v>9</v>
      </c>
      <c r="C287" s="177">
        <v>2015</v>
      </c>
      <c r="D287" s="177" t="s">
        <v>291</v>
      </c>
      <c r="E287" s="177" t="s">
        <v>292</v>
      </c>
      <c r="F287" s="177" t="s">
        <v>12</v>
      </c>
      <c r="G287" s="177">
        <v>560</v>
      </c>
      <c r="H287" s="177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76">
        <f>IF(OR(B287="GAS",B287="COL",B287="LAN",B287="RICE",B287="LIVE"),H287*About!$B$98,IF(OR(B287="CROP",B287="NAA"),H287*About!$B$99,H287))</f>
        <v>1.2952600081919999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35">
      <c r="A288" s="177" t="s">
        <v>8</v>
      </c>
      <c r="B288" s="177" t="s">
        <v>9</v>
      </c>
      <c r="C288" s="177">
        <v>2015</v>
      </c>
      <c r="D288" s="177" t="s">
        <v>291</v>
      </c>
      <c r="E288" s="177" t="s">
        <v>292</v>
      </c>
      <c r="F288" s="177" t="s">
        <v>15</v>
      </c>
      <c r="G288" s="177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76">
        <f>IF(OR(B288="GAS",B288="COL",B288="LAN",B288="RICE",B288="LIVE"),H288*About!$B$98,IF(OR(B288="CROP",B288="NAA"),H288*About!$B$99,H288))</f>
        <v>4.9199998102300002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35">
      <c r="A289" s="177" t="s">
        <v>8</v>
      </c>
      <c r="B289" s="177" t="s">
        <v>9</v>
      </c>
      <c r="C289" s="177">
        <v>2015</v>
      </c>
      <c r="D289" s="177" t="s">
        <v>291</v>
      </c>
      <c r="E289" s="177" t="s">
        <v>292</v>
      </c>
      <c r="F289" s="177" t="s">
        <v>13</v>
      </c>
      <c r="G289" s="177">
        <v>734</v>
      </c>
      <c r="H289" s="177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76">
        <f>IF(OR(B289="GAS",B289="COL",B289="LAN",B289="RICE",B289="LIVE"),H289*About!$B$98,IF(OR(B289="CROP",B289="NAA"),H289*About!$B$99,H289))</f>
        <v>1.0880359914154001E-3</v>
      </c>
      <c r="L289" s="136" t="str">
        <f>INDEX('EPA Tech to Policy Mapping'!$D:$D,MATCH('EPA Data'!F289,'EPA Tech to Policy Mapping'!$C:$C,0))</f>
        <v>crop and rice measures</v>
      </c>
    </row>
    <row r="290" spans="1:12" x14ac:dyDescent="0.35">
      <c r="A290" s="177" t="s">
        <v>8</v>
      </c>
      <c r="B290" s="177" t="s">
        <v>9</v>
      </c>
      <c r="C290" s="177">
        <v>2015</v>
      </c>
      <c r="D290" s="177" t="s">
        <v>291</v>
      </c>
      <c r="E290" s="177" t="s">
        <v>292</v>
      </c>
      <c r="F290" s="177" t="s">
        <v>15</v>
      </c>
      <c r="G290" s="177">
        <v>843</v>
      </c>
      <c r="H290" s="177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76">
        <f>IF(OR(B290="GAS",B290="COL",B290="LAN",B290="RICE",B290="LIVE"),H290*About!$B$98,IF(OR(B290="CROP",B290="NAA"),H290*About!$B$99,H290))</f>
        <v>3.0960299773140002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35">
      <c r="A291" s="177" t="s">
        <v>8</v>
      </c>
      <c r="B291" s="177" t="s">
        <v>9</v>
      </c>
      <c r="C291" s="177">
        <v>2015</v>
      </c>
      <c r="D291" s="177" t="s">
        <v>291</v>
      </c>
      <c r="E291" s="177" t="s">
        <v>292</v>
      </c>
      <c r="F291" s="177" t="s">
        <v>15</v>
      </c>
      <c r="G291" s="177">
        <v>948</v>
      </c>
      <c r="H291" s="177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76">
        <f>IF(OR(B291="GAS",B291="COL",B291="LAN",B291="RICE",B291="LIVE"),H291*About!$B$98,IF(OR(B291="CROP",B291="NAA"),H291*About!$B$99,H291))</f>
        <v>4.0361500577999998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35">
      <c r="A292" s="177" t="s">
        <v>8</v>
      </c>
      <c r="B292" s="177" t="s">
        <v>9</v>
      </c>
      <c r="C292" s="177">
        <v>2015</v>
      </c>
      <c r="D292" s="177" t="s">
        <v>291</v>
      </c>
      <c r="E292" s="177" t="s">
        <v>292</v>
      </c>
      <c r="F292" s="177" t="s">
        <v>15</v>
      </c>
      <c r="G292" s="177">
        <v>1131</v>
      </c>
      <c r="H292" s="177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76">
        <f>IF(OR(B292="GAS",B292="COL",B292="LAN",B292="RICE",B292="LIVE"),H292*About!$B$98,IF(OR(B292="CROP",B292="NAA"),H292*About!$B$99,H292))</f>
        <v>4.642609856091000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35">
      <c r="A293" s="177" t="s">
        <v>8</v>
      </c>
      <c r="B293" s="177" t="s">
        <v>9</v>
      </c>
      <c r="C293" s="177">
        <v>2015</v>
      </c>
      <c r="D293" s="177" t="s">
        <v>291</v>
      </c>
      <c r="E293" s="177" t="s">
        <v>292</v>
      </c>
      <c r="F293" s="177" t="s">
        <v>13</v>
      </c>
      <c r="G293" s="177">
        <v>1138</v>
      </c>
      <c r="H293" s="177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76">
        <f>IF(OR(B293="GAS",B293="COL",B293="LAN",B293="RICE",B293="LIVE"),H293*About!$B$98,IF(OR(B293="CROP",B293="NAA"),H293*About!$B$99,H293))</f>
        <v>1.3053999282419999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35">
      <c r="A294" s="177" t="s">
        <v>8</v>
      </c>
      <c r="B294" s="177" t="s">
        <v>9</v>
      </c>
      <c r="C294" s="177">
        <v>2015</v>
      </c>
      <c r="D294" s="177" t="s">
        <v>291</v>
      </c>
      <c r="E294" s="177" t="s">
        <v>292</v>
      </c>
      <c r="F294" s="177" t="s">
        <v>13</v>
      </c>
      <c r="G294" s="177">
        <v>1592</v>
      </c>
      <c r="H294" s="177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76">
        <f>IF(OR(B294="GAS",B294="COL",B294="LAN",B294="RICE",B294="LIVE"),H294*About!$B$98,IF(OR(B294="CROP",B294="NAA"),H294*About!$B$99,H294))</f>
        <v>1.8400000044500001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35">
      <c r="A295" s="177" t="s">
        <v>8</v>
      </c>
      <c r="B295" s="177" t="s">
        <v>9</v>
      </c>
      <c r="C295" s="177">
        <v>2015</v>
      </c>
      <c r="D295" s="177" t="s">
        <v>291</v>
      </c>
      <c r="E295" s="177" t="s">
        <v>292</v>
      </c>
      <c r="F295" s="177" t="s">
        <v>15</v>
      </c>
      <c r="G295" s="177">
        <v>1760</v>
      </c>
      <c r="H295" s="177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76">
        <f>IF(OR(B295="GAS",B295="COL",B295="LAN",B295="RICE",B295="LIVE"),H295*About!$B$98,IF(OR(B295="CROP",B295="NAA"),H295*About!$B$99,H295))</f>
        <v>4.5699998736400003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35">
      <c r="A296" s="177" t="s">
        <v>8</v>
      </c>
      <c r="B296" s="177" t="s">
        <v>9</v>
      </c>
      <c r="C296" s="177">
        <v>2015</v>
      </c>
      <c r="D296" s="177" t="s">
        <v>291</v>
      </c>
      <c r="E296" s="177" t="s">
        <v>292</v>
      </c>
      <c r="F296" s="177" t="s">
        <v>15</v>
      </c>
      <c r="G296" s="177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76">
        <f>IF(OR(B296="GAS",B296="COL",B296="LAN",B296="RICE",B296="LIVE"),H296*About!$B$98,IF(OR(B296="CROP",B296="NAA"),H296*About!$B$99,H296))</f>
        <v>4.0899999476099998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35">
      <c r="A297" s="177" t="s">
        <v>8</v>
      </c>
      <c r="B297" s="177" t="s">
        <v>9</v>
      </c>
      <c r="C297" s="177">
        <v>2015</v>
      </c>
      <c r="D297" s="177" t="s">
        <v>291</v>
      </c>
      <c r="E297" s="177" t="s">
        <v>292</v>
      </c>
      <c r="F297" s="177" t="s">
        <v>15</v>
      </c>
      <c r="G297" s="177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76">
        <f>IF(OR(B297="GAS",B297="COL",B297="LAN",B297="RICE",B297="LIVE"),H297*About!$B$98,IF(OR(B297="CROP",B297="NAA"),H297*About!$B$99,H297))</f>
        <v>6.220000159370000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35">
      <c r="A298" s="177" t="s">
        <v>8</v>
      </c>
      <c r="B298" s="177" t="s">
        <v>9</v>
      </c>
      <c r="C298" s="177">
        <v>2015</v>
      </c>
      <c r="D298" s="177" t="s">
        <v>291</v>
      </c>
      <c r="E298" s="177" t="s">
        <v>292</v>
      </c>
      <c r="F298" s="177" t="s">
        <v>13</v>
      </c>
      <c r="G298" s="177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76">
        <f>IF(OR(B298="GAS",B298="COL",B298="LAN",B298="RICE",B298="LIVE"),H298*About!$B$98,IF(OR(B298="CROP",B298="NAA"),H298*About!$B$99,H298))</f>
        <v>6.589999884450000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35">
      <c r="A299" s="177" t="s">
        <v>8</v>
      </c>
      <c r="B299" s="177" t="s">
        <v>9</v>
      </c>
      <c r="C299" s="177">
        <v>2015</v>
      </c>
      <c r="D299" s="177" t="s">
        <v>291</v>
      </c>
      <c r="E299" s="177" t="s">
        <v>292</v>
      </c>
      <c r="F299" s="177" t="s">
        <v>13</v>
      </c>
      <c r="G299" s="177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76">
        <f>IF(OR(B299="GAS",B299="COL",B299="LAN",B299="RICE",B299="LIVE"),H299*About!$B$98,IF(OR(B299="CROP",B299="NAA"),H299*About!$B$99,H299))</f>
        <v>1.5399999710999999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35">
      <c r="A300" s="177" t="s">
        <v>8</v>
      </c>
      <c r="B300" s="177" t="s">
        <v>9</v>
      </c>
      <c r="C300" s="177">
        <v>2015</v>
      </c>
      <c r="D300" s="177" t="s">
        <v>291</v>
      </c>
      <c r="E300" s="177" t="s">
        <v>292</v>
      </c>
      <c r="F300" s="177" t="s">
        <v>13</v>
      </c>
      <c r="G300" s="177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76">
        <f>IF(OR(B300="GAS",B300="COL",B300="LAN",B300="RICE",B300="LIVE"),H300*About!$B$98,IF(OR(B300="CROP",B300="NAA"),H300*About!$B$99,H300))</f>
        <v>9.9999999999999998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35">
      <c r="A301" s="177" t="s">
        <v>8</v>
      </c>
      <c r="B301" s="177" t="s">
        <v>9</v>
      </c>
      <c r="C301" s="177">
        <v>2015</v>
      </c>
      <c r="D301" s="177" t="s">
        <v>336</v>
      </c>
      <c r="E301" s="177" t="s">
        <v>337</v>
      </c>
      <c r="F301" s="177" t="s">
        <v>11</v>
      </c>
      <c r="G301" s="177">
        <v>-100000</v>
      </c>
      <c r="H301" s="177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76">
        <f>IF(OR(B301="GAS",B301="COL",B301="LAN",B301="RICE",B301="LIVE"),H301*About!$B$98,IF(OR(B301="CROP",B301="NAA")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35">
      <c r="A302" s="177" t="s">
        <v>8</v>
      </c>
      <c r="B302" s="177" t="s">
        <v>9</v>
      </c>
      <c r="C302" s="177">
        <v>2015</v>
      </c>
      <c r="D302" s="177" t="s">
        <v>336</v>
      </c>
      <c r="E302" s="177" t="s">
        <v>337</v>
      </c>
      <c r="F302" s="177" t="s">
        <v>11</v>
      </c>
      <c r="G302" s="177">
        <v>-1395</v>
      </c>
      <c r="H302" s="177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76">
        <f>IF(OR(B302="GAS",B302="COL",B302="LAN",B302="RICE",B302="LIVE"),H302*About!$B$98,IF(OR(B302="CROP",B302="NAA"),H302*About!$B$99,H302))</f>
        <v>3.9626899524589998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35">
      <c r="A303" s="177" t="s">
        <v>8</v>
      </c>
      <c r="B303" s="177" t="s">
        <v>9</v>
      </c>
      <c r="C303" s="177">
        <v>2015</v>
      </c>
      <c r="D303" s="177" t="s">
        <v>336</v>
      </c>
      <c r="E303" s="177" t="s">
        <v>337</v>
      </c>
      <c r="F303" s="177" t="s">
        <v>11</v>
      </c>
      <c r="G303" s="177">
        <v>-1395</v>
      </c>
      <c r="H303" s="177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76">
        <f>IF(OR(B303="GAS",B303="COL",B303="LAN",B303="RICE",B303="LIVE"),H303*About!$B$98,IF(OR(B303="CROP",B303="NAA")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35">
      <c r="A304" s="177" t="s">
        <v>8</v>
      </c>
      <c r="B304" s="177" t="s">
        <v>9</v>
      </c>
      <c r="C304" s="177">
        <v>2015</v>
      </c>
      <c r="D304" s="177" t="s">
        <v>336</v>
      </c>
      <c r="E304" s="177" t="s">
        <v>337</v>
      </c>
      <c r="F304" s="177" t="s">
        <v>13</v>
      </c>
      <c r="G304" s="177">
        <v>-789</v>
      </c>
      <c r="H304" s="177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76">
        <f>IF(OR(B304="GAS",B304="COL",B304="LAN",B304="RICE",B304="LIVE"),H304*About!$B$98,IF(OR(B304="CROP",B304="NAA"),H304*About!$B$99,H304))</f>
        <v>4.3263388797641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35">
      <c r="A305" s="177" t="s">
        <v>8</v>
      </c>
      <c r="B305" s="177" t="s">
        <v>9</v>
      </c>
      <c r="C305" s="177">
        <v>2015</v>
      </c>
      <c r="D305" s="177" t="s">
        <v>336</v>
      </c>
      <c r="E305" s="177" t="s">
        <v>337</v>
      </c>
      <c r="F305" s="177" t="s">
        <v>13</v>
      </c>
      <c r="G305" s="177">
        <v>-677</v>
      </c>
      <c r="H305" s="177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76">
        <f>IF(OR(B305="GAS",B305="COL",B305="LAN",B305="RICE",B305="LIVE"),H305*About!$B$98,IF(OR(B305="CROP",B305="NAA"),H305*About!$B$99,H305))</f>
        <v>0.20296771824359799</v>
      </c>
      <c r="L305" s="136" t="str">
        <f>INDEX('EPA Tech to Policy Mapping'!$D:$D,MATCH('EPA Data'!F305,'EPA Tech to Policy Mapping'!$C:$C,0))</f>
        <v>crop and rice measures</v>
      </c>
    </row>
    <row r="306" spans="1:12" x14ac:dyDescent="0.35">
      <c r="A306" s="177" t="s">
        <v>8</v>
      </c>
      <c r="B306" s="177" t="s">
        <v>9</v>
      </c>
      <c r="C306" s="177">
        <v>2015</v>
      </c>
      <c r="D306" s="177" t="s">
        <v>336</v>
      </c>
      <c r="E306" s="177" t="s">
        <v>337</v>
      </c>
      <c r="F306" s="177" t="s">
        <v>12</v>
      </c>
      <c r="G306" s="177">
        <v>-646</v>
      </c>
      <c r="H306" s="177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76">
        <f>IF(OR(B306="GAS",B306="COL",B306="LAN",B306="RICE",B306="LIVE"),H306*About!$B$98,IF(OR(B306="CROP",B306="NAA"),H306*About!$B$99,H306))</f>
        <v>1.9077699631452599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35">
      <c r="A307" s="177" t="s">
        <v>8</v>
      </c>
      <c r="B307" s="177" t="s">
        <v>9</v>
      </c>
      <c r="C307" s="177">
        <v>2015</v>
      </c>
      <c r="D307" s="177" t="s">
        <v>336</v>
      </c>
      <c r="E307" s="177" t="s">
        <v>337</v>
      </c>
      <c r="F307" s="177" t="s">
        <v>12</v>
      </c>
      <c r="G307" s="177">
        <v>-573</v>
      </c>
      <c r="H307" s="177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76">
        <f>IF(OR(B307="GAS",B307="COL",B307="LAN",B307="RICE",B307="LIVE"),H307*About!$B$98,IF(OR(B307="CROP",B307="NAA"),H307*About!$B$99,H307))</f>
        <v>3.4521669149398999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35">
      <c r="A308" s="177" t="s">
        <v>8</v>
      </c>
      <c r="B308" s="177" t="s">
        <v>9</v>
      </c>
      <c r="C308" s="177">
        <v>2015</v>
      </c>
      <c r="D308" s="177" t="s">
        <v>336</v>
      </c>
      <c r="E308" s="177" t="s">
        <v>337</v>
      </c>
      <c r="F308" s="177" t="s">
        <v>14</v>
      </c>
      <c r="G308" s="177">
        <v>-424</v>
      </c>
      <c r="H308" s="177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76">
        <f>IF(OR(B308="GAS",B308="COL",B308="LAN",B308="RICE",B308="LIVE"),H308*About!$B$98,IF(OR(B308="CROP",B308="NAA"),H308*About!$B$99,H308))</f>
        <v>1.2669988870620701</v>
      </c>
      <c r="L308" s="136" t="str">
        <f>INDEX('EPA Tech to Policy Mapping'!$D:$D,MATCH('EPA Data'!F308,'EPA Tech to Policy Mapping'!$C:$C,0))</f>
        <v>crop and rice measures</v>
      </c>
    </row>
    <row r="309" spans="1:12" x14ac:dyDescent="0.35">
      <c r="A309" s="177" t="s">
        <v>8</v>
      </c>
      <c r="B309" s="177" t="s">
        <v>9</v>
      </c>
      <c r="C309" s="177">
        <v>2015</v>
      </c>
      <c r="D309" s="177" t="s">
        <v>336</v>
      </c>
      <c r="E309" s="177" t="s">
        <v>337</v>
      </c>
      <c r="F309" s="177" t="s">
        <v>12</v>
      </c>
      <c r="G309" s="177">
        <v>-375</v>
      </c>
      <c r="H309" s="177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76">
        <f>IF(OR(B309="GAS",B309="COL",B309="LAN",B309="RICE",B309="LIVE"),H309*About!$B$98,IF(OR(B309="CROP",B309="NAA"),H309*About!$B$99,H309))</f>
        <v>4.4934998732059999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35">
      <c r="A310" s="177" t="s">
        <v>8</v>
      </c>
      <c r="B310" s="177" t="s">
        <v>9</v>
      </c>
      <c r="C310" s="177">
        <v>2015</v>
      </c>
      <c r="D310" s="177" t="s">
        <v>336</v>
      </c>
      <c r="E310" s="177" t="s">
        <v>337</v>
      </c>
      <c r="F310" s="177" t="s">
        <v>12</v>
      </c>
      <c r="G310" s="177">
        <v>-315</v>
      </c>
      <c r="H310" s="177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76">
        <f>IF(OR(B310="GAS",B310="COL",B310="LAN",B310="RICE",B310="LIVE"),H310*About!$B$98,IF(OR(B310="CROP",B310="NAA"),H310*About!$B$99,H310))</f>
        <v>0.52925866842269897</v>
      </c>
      <c r="L310" s="136" t="str">
        <f>INDEX('EPA Tech to Policy Mapping'!$D:$D,MATCH('EPA Data'!F310,'EPA Tech to Policy Mapping'!$C:$C,0))</f>
        <v>crop and rice measures</v>
      </c>
    </row>
    <row r="311" spans="1:12" x14ac:dyDescent="0.35">
      <c r="A311" s="177" t="s">
        <v>8</v>
      </c>
      <c r="B311" s="177" t="s">
        <v>9</v>
      </c>
      <c r="C311" s="177">
        <v>2015</v>
      </c>
      <c r="D311" s="177" t="s">
        <v>336</v>
      </c>
      <c r="E311" s="177" t="s">
        <v>337</v>
      </c>
      <c r="F311" s="177" t="s">
        <v>12</v>
      </c>
      <c r="G311" s="177">
        <v>-297</v>
      </c>
      <c r="H311" s="177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76">
        <f>IF(OR(B311="GAS",B311="COL",B311="LAN",B311="RICE",B311="LIVE"),H311*About!$B$98,IF(OR(B311="CROP",B311="NAA"),H311*About!$B$99,H311))</f>
        <v>1.2932790443301201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35">
      <c r="A312" s="177" t="s">
        <v>8</v>
      </c>
      <c r="B312" s="177" t="s">
        <v>9</v>
      </c>
      <c r="C312" s="177">
        <v>2015</v>
      </c>
      <c r="D312" s="177" t="s">
        <v>336</v>
      </c>
      <c r="E312" s="177" t="s">
        <v>337</v>
      </c>
      <c r="F312" s="177" t="s">
        <v>12</v>
      </c>
      <c r="G312" s="177">
        <v>-272</v>
      </c>
      <c r="H312" s="177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76">
        <f>IF(OR(B312="GAS",B312="COL",B312="LAN",B312="RICE",B312="LIVE"),H312*About!$B$98,IF(OR(B312="CROP",B312="NAA"),H312*About!$B$99,H312))</f>
        <v>1.8979900050909999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35">
      <c r="A313" s="177" t="s">
        <v>8</v>
      </c>
      <c r="B313" s="177" t="s">
        <v>9</v>
      </c>
      <c r="C313" s="177">
        <v>2015</v>
      </c>
      <c r="D313" s="177" t="s">
        <v>336</v>
      </c>
      <c r="E313" s="177" t="s">
        <v>337</v>
      </c>
      <c r="F313" s="177" t="s">
        <v>12</v>
      </c>
      <c r="G313" s="177">
        <v>-264</v>
      </c>
      <c r="H313" s="177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76">
        <f>IF(OR(B313="GAS",B313="COL",B313="LAN",B313="RICE",B313="LIVE"),H313*About!$B$98,IF(OR(B313="CROP",B313="NAA"),H313*About!$B$99,H313))</f>
        <v>9.3078710138797802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35">
      <c r="A314" s="177" t="s">
        <v>8</v>
      </c>
      <c r="B314" s="177" t="s">
        <v>9</v>
      </c>
      <c r="C314" s="177">
        <v>2015</v>
      </c>
      <c r="D314" s="177" t="s">
        <v>336</v>
      </c>
      <c r="E314" s="177" t="s">
        <v>337</v>
      </c>
      <c r="F314" s="177" t="s">
        <v>12</v>
      </c>
      <c r="G314" s="177">
        <v>-248</v>
      </c>
      <c r="H314" s="177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76">
        <f>IF(OR(B314="GAS",B314="COL",B314="LAN",B314="RICE",B314="LIVE"),H314*About!$B$98,IF(OR(B314="CROP",B314="NAA"),H314*About!$B$99,H314))</f>
        <v>2.8332630172371899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35">
      <c r="A315" s="177" t="s">
        <v>8</v>
      </c>
      <c r="B315" s="177" t="s">
        <v>9</v>
      </c>
      <c r="C315" s="177">
        <v>2015</v>
      </c>
      <c r="D315" s="177" t="s">
        <v>336</v>
      </c>
      <c r="E315" s="177" t="s">
        <v>337</v>
      </c>
      <c r="F315" s="177" t="s">
        <v>12</v>
      </c>
      <c r="G315" s="177">
        <v>-210</v>
      </c>
      <c r="H315" s="177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76">
        <f>IF(OR(B315="GAS",B315="COL",B315="LAN",B315="RICE",B315="LIVE"),H315*About!$B$98,IF(OR(B315="CROP",B315="NAA"),H315*About!$B$99,H315))</f>
        <v>4.6965451911092004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35">
      <c r="A316" s="177" t="s">
        <v>8</v>
      </c>
      <c r="B316" s="177" t="s">
        <v>9</v>
      </c>
      <c r="C316" s="177">
        <v>2015</v>
      </c>
      <c r="D316" s="177" t="s">
        <v>336</v>
      </c>
      <c r="E316" s="177" t="s">
        <v>337</v>
      </c>
      <c r="F316" s="177" t="s">
        <v>14</v>
      </c>
      <c r="G316" s="177">
        <v>-157</v>
      </c>
      <c r="H316" s="177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76">
        <f>IF(OR(B316="GAS",B316="COL",B316="LAN",B316="RICE",B316="LIVE"),H316*About!$B$98,IF(OR(B316="CROP",B316="NAA"),H316*About!$B$99,H316))</f>
        <v>3.0480275154113698</v>
      </c>
      <c r="L316" s="136" t="str">
        <f>INDEX('EPA Tech to Policy Mapping'!$D:$D,MATCH('EPA Data'!F316,'EPA Tech to Policy Mapping'!$C:$C,0))</f>
        <v>crop and rice measures</v>
      </c>
    </row>
    <row r="317" spans="1:12" x14ac:dyDescent="0.35">
      <c r="A317" s="177" t="s">
        <v>8</v>
      </c>
      <c r="B317" s="177" t="s">
        <v>9</v>
      </c>
      <c r="C317" s="177">
        <v>2015</v>
      </c>
      <c r="D317" s="177" t="s">
        <v>336</v>
      </c>
      <c r="E317" s="177" t="s">
        <v>337</v>
      </c>
      <c r="F317" s="177" t="s">
        <v>12</v>
      </c>
      <c r="G317" s="177">
        <v>-150</v>
      </c>
      <c r="H317" s="177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76">
        <f>IF(OR(B317="GAS",B317="COL",B317="LAN",B317="RICE",B317="LIVE"),H317*About!$B$98,IF(OR(B317="CROP",B317="NAA"),H317*About!$B$99,H317))</f>
        <v>0.10087565332651099</v>
      </c>
      <c r="L317" s="136" t="str">
        <f>INDEX('EPA Tech to Policy Mapping'!$D:$D,MATCH('EPA Data'!F317,'EPA Tech to Policy Mapping'!$C:$C,0))</f>
        <v>crop and rice measures</v>
      </c>
    </row>
    <row r="318" spans="1:12" x14ac:dyDescent="0.35">
      <c r="A318" s="177" t="s">
        <v>8</v>
      </c>
      <c r="B318" s="177" t="s">
        <v>9</v>
      </c>
      <c r="C318" s="177">
        <v>2015</v>
      </c>
      <c r="D318" s="177" t="s">
        <v>336</v>
      </c>
      <c r="E318" s="177" t="s">
        <v>337</v>
      </c>
      <c r="F318" s="177" t="s">
        <v>14</v>
      </c>
      <c r="G318" s="177">
        <v>-127</v>
      </c>
      <c r="H318" s="177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76">
        <f>IF(OR(B318="GAS",B318="COL",B318="LAN",B318="RICE",B318="LIVE"),H318*About!$B$98,IF(OR(B318="CROP",B318="NAA"),H318*About!$B$99,H318))</f>
        <v>4.743547178804899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35">
      <c r="A319" s="177" t="s">
        <v>8</v>
      </c>
      <c r="B319" s="177" t="s">
        <v>9</v>
      </c>
      <c r="C319" s="177">
        <v>2015</v>
      </c>
      <c r="D319" s="177" t="s">
        <v>336</v>
      </c>
      <c r="E319" s="177" t="s">
        <v>337</v>
      </c>
      <c r="F319" s="177" t="s">
        <v>14</v>
      </c>
      <c r="G319" s="177">
        <v>-94</v>
      </c>
      <c r="H319" s="177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76">
        <f>IF(OR(B319="GAS",B319="COL",B319="LAN",B319="RICE",B319="LIVE"),H319*About!$B$98,IF(OR(B319="CROP",B319="NAA"),H319*About!$B$99,H319))</f>
        <v>2.5218553841113999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35">
      <c r="A320" s="177" t="s">
        <v>8</v>
      </c>
      <c r="B320" s="177" t="s">
        <v>9</v>
      </c>
      <c r="C320" s="177">
        <v>2015</v>
      </c>
      <c r="D320" s="177" t="s">
        <v>336</v>
      </c>
      <c r="E320" s="177" t="s">
        <v>337</v>
      </c>
      <c r="F320" s="177" t="s">
        <v>14</v>
      </c>
      <c r="G320" s="177">
        <v>-58</v>
      </c>
      <c r="H320" s="177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76">
        <f>IF(OR(B320="GAS",B320="COL",B320="LAN",B320="RICE",B320="LIVE"),H320*About!$B$98,IF(OR(B320="CROP",B320="NAA"),H320*About!$B$99,H320))</f>
        <v>0.60266840457916204</v>
      </c>
      <c r="L320" s="136" t="str">
        <f>INDEX('EPA Tech to Policy Mapping'!$D:$D,MATCH('EPA Data'!F320,'EPA Tech to Policy Mapping'!$C:$C,0))</f>
        <v>crop and rice measures</v>
      </c>
    </row>
    <row r="321" spans="1:12" x14ac:dyDescent="0.35">
      <c r="A321" s="177" t="s">
        <v>8</v>
      </c>
      <c r="B321" s="177" t="s">
        <v>9</v>
      </c>
      <c r="C321" s="177">
        <v>2015</v>
      </c>
      <c r="D321" s="177" t="s">
        <v>336</v>
      </c>
      <c r="E321" s="177" t="s">
        <v>337</v>
      </c>
      <c r="F321" s="177" t="s">
        <v>14</v>
      </c>
      <c r="G321" s="177">
        <v>-49</v>
      </c>
      <c r="H321" s="177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76">
        <f>IF(OR(B321="GAS",B321="COL",B321="LAN",B321="RICE",B321="LIVE"),H321*About!$B$98,IF(OR(B321="CROP",B321="NAA"),H321*About!$B$99,H321))</f>
        <v>6.4380712807178497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35">
      <c r="A322" s="177" t="s">
        <v>8</v>
      </c>
      <c r="B322" s="177" t="s">
        <v>9</v>
      </c>
      <c r="C322" s="177">
        <v>2015</v>
      </c>
      <c r="D322" s="177" t="s">
        <v>336</v>
      </c>
      <c r="E322" s="177" t="s">
        <v>337</v>
      </c>
      <c r="F322" s="177" t="s">
        <v>14</v>
      </c>
      <c r="G322" s="177">
        <v>-25</v>
      </c>
      <c r="H322" s="177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76">
        <f>IF(OR(B322="GAS",B322="COL",B322="LAN",B322="RICE",B322="LIVE"),H322*About!$B$98,IF(OR(B322="CROP",B322="NAA"),H322*About!$B$99,H322))</f>
        <v>0.36014130711555398</v>
      </c>
      <c r="L322" s="136" t="str">
        <f>INDEX('EPA Tech to Policy Mapping'!$D:$D,MATCH('EPA Data'!F322,'EPA Tech to Policy Mapping'!$C:$C,0))</f>
        <v>crop and rice measures</v>
      </c>
    </row>
    <row r="323" spans="1:12" x14ac:dyDescent="0.35">
      <c r="A323" s="177" t="s">
        <v>8</v>
      </c>
      <c r="B323" s="177" t="s">
        <v>9</v>
      </c>
      <c r="C323" s="177">
        <v>2015</v>
      </c>
      <c r="D323" s="177" t="s">
        <v>336</v>
      </c>
      <c r="E323" s="177" t="s">
        <v>337</v>
      </c>
      <c r="F323" s="177" t="s">
        <v>13</v>
      </c>
      <c r="G323" s="177">
        <v>-18</v>
      </c>
      <c r="H323" s="177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76">
        <f>IF(OR(B323="GAS",B323="COL",B323="LAN",B323="RICE",B323="LIVE"),H323*About!$B$98,IF(OR(B323="CROP",B323="NAA"),H323*About!$B$99,H323))</f>
        <v>2.20467972755432</v>
      </c>
      <c r="L323" s="136" t="str">
        <f>INDEX('EPA Tech to Policy Mapping'!$D:$D,MATCH('EPA Data'!F323,'EPA Tech to Policy Mapping'!$C:$C,0))</f>
        <v>crop and rice measures</v>
      </c>
    </row>
    <row r="324" spans="1:12" x14ac:dyDescent="0.35">
      <c r="A324" s="177" t="s">
        <v>8</v>
      </c>
      <c r="B324" s="177" t="s">
        <v>9</v>
      </c>
      <c r="C324" s="177">
        <v>2015</v>
      </c>
      <c r="D324" s="177" t="s">
        <v>336</v>
      </c>
      <c r="E324" s="177" t="s">
        <v>337</v>
      </c>
      <c r="F324" s="177" t="s">
        <v>14</v>
      </c>
      <c r="G324" s="177">
        <v>29</v>
      </c>
      <c r="H324" s="177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76">
        <f>IF(OR(B324="GAS",B324="COL",B324="LAN",B324="RICE",B324="LIVE"),H324*About!$B$98,IF(OR(B324="CROP",B324="NAA"),H324*About!$B$99,H324))</f>
        <v>8.086238801479339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35">
      <c r="A325" s="177" t="s">
        <v>8</v>
      </c>
      <c r="B325" s="177" t="s">
        <v>9</v>
      </c>
      <c r="C325" s="177">
        <v>2015</v>
      </c>
      <c r="D325" s="177" t="s">
        <v>336</v>
      </c>
      <c r="E325" s="177" t="s">
        <v>337</v>
      </c>
      <c r="F325" s="177" t="s">
        <v>14</v>
      </c>
      <c r="G325" s="177">
        <v>44</v>
      </c>
      <c r="H325" s="177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76">
        <f>IF(OR(B325="GAS",B325="COL",B325="LAN",B325="RICE",B325="LIVE"),H325*About!$B$98,IF(OR(B325="CROP",B325="NAA"),H325*About!$B$99,H325))</f>
        <v>0.160499513149261</v>
      </c>
      <c r="L325" s="136" t="str">
        <f>INDEX('EPA Tech to Policy Mapping'!$D:$D,MATCH('EPA Data'!F325,'EPA Tech to Policy Mapping'!$C:$C,0))</f>
        <v>crop and rice measures</v>
      </c>
    </row>
    <row r="326" spans="1:12" x14ac:dyDescent="0.35">
      <c r="A326" s="177" t="s">
        <v>8</v>
      </c>
      <c r="B326" s="177" t="s">
        <v>9</v>
      </c>
      <c r="C326" s="177">
        <v>2015</v>
      </c>
      <c r="D326" s="177" t="s">
        <v>336</v>
      </c>
      <c r="E326" s="177" t="s">
        <v>337</v>
      </c>
      <c r="F326" s="177" t="s">
        <v>13</v>
      </c>
      <c r="G326" s="177">
        <v>137</v>
      </c>
      <c r="H326" s="177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76">
        <f>IF(OR(B326="GAS",B326="COL",B326="LAN",B326="RICE",B326="LIVE"),H326*About!$B$98,IF(OR(B326="CROP",B326="NAA"),H326*About!$B$99,H326))</f>
        <v>0.22539983689785001</v>
      </c>
      <c r="L326" s="136" t="str">
        <f>INDEX('EPA Tech to Policy Mapping'!$D:$D,MATCH('EPA Data'!F326,'EPA Tech to Policy Mapping'!$C:$C,0))</f>
        <v>crop and rice measures</v>
      </c>
    </row>
    <row r="327" spans="1:12" x14ac:dyDescent="0.35">
      <c r="A327" s="177" t="s">
        <v>8</v>
      </c>
      <c r="B327" s="177" t="s">
        <v>9</v>
      </c>
      <c r="C327" s="177">
        <v>2015</v>
      </c>
      <c r="D327" s="177" t="s">
        <v>336</v>
      </c>
      <c r="E327" s="177" t="s">
        <v>337</v>
      </c>
      <c r="F327" s="177" t="s">
        <v>14</v>
      </c>
      <c r="G327" s="177">
        <v>143</v>
      </c>
      <c r="H327" s="177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76">
        <f>IF(OR(B327="GAS",B327="COL",B327="LAN",B327="RICE",B327="LIVE"),H327*About!$B$98,IF(OR(B327="CROP",B327="NAA"),H327*About!$B$99,H327))</f>
        <v>6.4233548939228099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35">
      <c r="A328" s="177" t="s">
        <v>8</v>
      </c>
      <c r="B328" s="177" t="s">
        <v>9</v>
      </c>
      <c r="C328" s="177">
        <v>2015</v>
      </c>
      <c r="D328" s="177" t="s">
        <v>336</v>
      </c>
      <c r="E328" s="177" t="s">
        <v>337</v>
      </c>
      <c r="F328" s="177" t="s">
        <v>13</v>
      </c>
      <c r="G328" s="177">
        <v>161</v>
      </c>
      <c r="H328" s="177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76">
        <f>IF(OR(B328="GAS",B328="COL",B328="LAN",B328="RICE",B328="LIVE"),H328*About!$B$98,IF(OR(B328="CROP",B328="NAA"),H328*About!$B$99,H328))</f>
        <v>1.4038074761629099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35">
      <c r="A329" s="177" t="s">
        <v>8</v>
      </c>
      <c r="B329" s="177" t="s">
        <v>9</v>
      </c>
      <c r="C329" s="177">
        <v>2015</v>
      </c>
      <c r="D329" s="177" t="s">
        <v>336</v>
      </c>
      <c r="E329" s="177" t="s">
        <v>337</v>
      </c>
      <c r="F329" s="177" t="s">
        <v>14</v>
      </c>
      <c r="G329" s="177">
        <v>184</v>
      </c>
      <c r="H329" s="177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76">
        <f>IF(OR(B329="GAS",B329="COL",B329="LAN",B329="RICE",B329="LIVE"),H329*About!$B$98,IF(OR(B329="CROP",B329="NAA"),H329*About!$B$99,H329))</f>
        <v>2.5223779957741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35">
      <c r="A330" s="177" t="s">
        <v>8</v>
      </c>
      <c r="B330" s="177" t="s">
        <v>9</v>
      </c>
      <c r="C330" s="177">
        <v>2015</v>
      </c>
      <c r="D330" s="177" t="s">
        <v>336</v>
      </c>
      <c r="E330" s="177" t="s">
        <v>337</v>
      </c>
      <c r="F330" s="177" t="s">
        <v>13</v>
      </c>
      <c r="G330" s="177">
        <v>189</v>
      </c>
      <c r="H330" s="177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76">
        <f>IF(OR(B330="GAS",B330="COL",B330="LAN",B330="RICE",B330="LIVE"),H330*About!$B$98,IF(OR(B330="CROP",B330="NAA"),H330*About!$B$99,H330))</f>
        <v>0.21434612572193101</v>
      </c>
      <c r="L330" s="136" t="str">
        <f>INDEX('EPA Tech to Policy Mapping'!$D:$D,MATCH('EPA Data'!F330,'EPA Tech to Policy Mapping'!$C:$C,0))</f>
        <v>crop and rice measures</v>
      </c>
    </row>
    <row r="331" spans="1:12" x14ac:dyDescent="0.35">
      <c r="A331" s="177" t="s">
        <v>8</v>
      </c>
      <c r="B331" s="177" t="s">
        <v>9</v>
      </c>
      <c r="C331" s="177">
        <v>2015</v>
      </c>
      <c r="D331" s="177" t="s">
        <v>336</v>
      </c>
      <c r="E331" s="177" t="s">
        <v>337</v>
      </c>
      <c r="F331" s="177" t="s">
        <v>13</v>
      </c>
      <c r="G331" s="177">
        <v>195</v>
      </c>
      <c r="H331" s="177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76">
        <f>IF(OR(B331="GAS",B331="COL",B331="LAN",B331="RICE",B331="LIVE"),H331*About!$B$98,IF(OR(B331="CROP",B331="NAA"),H331*About!$B$99,H331))</f>
        <v>5.71334734559059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35">
      <c r="A332" s="177" t="s">
        <v>8</v>
      </c>
      <c r="B332" s="177" t="s">
        <v>9</v>
      </c>
      <c r="C332" s="177">
        <v>2015</v>
      </c>
      <c r="D332" s="177" t="s">
        <v>336</v>
      </c>
      <c r="E332" s="177" t="s">
        <v>337</v>
      </c>
      <c r="F332" s="177" t="s">
        <v>14</v>
      </c>
      <c r="G332" s="177">
        <v>199</v>
      </c>
      <c r="H332" s="177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76">
        <f>IF(OR(B332="GAS",B332="COL",B332="LAN",B332="RICE",B332="LIVE"),H332*About!$B$98,IF(OR(B332="CROP",B332="NAA"),H332*About!$B$99,H332))</f>
        <v>2.0789513364434201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35">
      <c r="A333" s="177" t="s">
        <v>8</v>
      </c>
      <c r="B333" s="177" t="s">
        <v>9</v>
      </c>
      <c r="C333" s="177">
        <v>2015</v>
      </c>
      <c r="D333" s="177" t="s">
        <v>336</v>
      </c>
      <c r="E333" s="177" t="s">
        <v>337</v>
      </c>
      <c r="F333" s="177" t="s">
        <v>13</v>
      </c>
      <c r="G333" s="177">
        <v>230</v>
      </c>
      <c r="H333" s="177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76">
        <f>IF(OR(B333="GAS",B333="COL",B333="LAN",B333="RICE",B333="LIVE"),H333*About!$B$98,IF(OR(B333="CROP",B333="NAA"),H333*About!$B$99,H333))</f>
        <v>9.6563540399074596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35">
      <c r="A334" s="177" t="s">
        <v>8</v>
      </c>
      <c r="B334" s="177" t="s">
        <v>9</v>
      </c>
      <c r="C334" s="177">
        <v>2015</v>
      </c>
      <c r="D334" s="177" t="s">
        <v>336</v>
      </c>
      <c r="E334" s="177" t="s">
        <v>337</v>
      </c>
      <c r="F334" s="177" t="s">
        <v>12</v>
      </c>
      <c r="G334" s="177">
        <v>230</v>
      </c>
      <c r="H334" s="177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76">
        <f>IF(OR(B334="GAS",B334="COL",B334="LAN",B334="RICE",B334="LIVE"),H334*About!$B$98,IF(OR(B334="CROP",B334="NAA"),H334*About!$B$99,H334))</f>
        <v>0.17169559001922599</v>
      </c>
      <c r="L334" s="136" t="str">
        <f>INDEX('EPA Tech to Policy Mapping'!$D:$D,MATCH('EPA Data'!F334,'EPA Tech to Policy Mapping'!$C:$C,0))</f>
        <v>crop and rice measures</v>
      </c>
    </row>
    <row r="335" spans="1:12" x14ac:dyDescent="0.35">
      <c r="A335" s="177" t="s">
        <v>8</v>
      </c>
      <c r="B335" s="177" t="s">
        <v>9</v>
      </c>
      <c r="C335" s="177">
        <v>2015</v>
      </c>
      <c r="D335" s="177" t="s">
        <v>336</v>
      </c>
      <c r="E335" s="177" t="s">
        <v>337</v>
      </c>
      <c r="F335" s="177" t="s">
        <v>14</v>
      </c>
      <c r="G335" s="177">
        <v>253</v>
      </c>
      <c r="H335" s="177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76">
        <f>IF(OR(B335="GAS",B335="COL",B335="LAN",B335="RICE",B335="LIVE"),H335*About!$B$98,IF(OR(B335="CROP",B335="NAA"),H335*About!$B$99,H335))</f>
        <v>1.0265790857374699E-2</v>
      </c>
      <c r="L335" s="136" t="str">
        <f>INDEX('EPA Tech to Policy Mapping'!$D:$D,MATCH('EPA Data'!F335,'EPA Tech to Policy Mapping'!$C:$C,0))</f>
        <v>crop and rice measures</v>
      </c>
    </row>
    <row r="336" spans="1:12" x14ac:dyDescent="0.35">
      <c r="A336" s="177" t="s">
        <v>8</v>
      </c>
      <c r="B336" s="177" t="s">
        <v>9</v>
      </c>
      <c r="C336" s="177">
        <v>2015</v>
      </c>
      <c r="D336" s="177" t="s">
        <v>336</v>
      </c>
      <c r="E336" s="177" t="s">
        <v>337</v>
      </c>
      <c r="F336" s="177" t="s">
        <v>14</v>
      </c>
      <c r="G336" s="177">
        <v>264</v>
      </c>
      <c r="H336" s="177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76">
        <f>IF(OR(B336="GAS",B336="COL",B336="LAN",B336="RICE",B336="LIVE"),H336*About!$B$98,IF(OR(B336="CROP",B336="NAA"),H336*About!$B$99,H336))</f>
        <v>9.0304197510699996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35">
      <c r="A337" s="177" t="s">
        <v>8</v>
      </c>
      <c r="B337" s="177" t="s">
        <v>9</v>
      </c>
      <c r="C337" s="177">
        <v>2015</v>
      </c>
      <c r="D337" s="177" t="s">
        <v>336</v>
      </c>
      <c r="E337" s="177" t="s">
        <v>337</v>
      </c>
      <c r="F337" s="177" t="s">
        <v>12</v>
      </c>
      <c r="G337" s="177">
        <v>360</v>
      </c>
      <c r="H337" s="177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76">
        <f>IF(OR(B337="GAS",B337="COL",B337="LAN",B337="RICE",B337="LIVE"),H337*About!$B$98,IF(OR(B337="CROP",B337="NAA"),H337*About!$B$99,H337))</f>
        <v>3.2982549164444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35">
      <c r="A338" s="177" t="s">
        <v>8</v>
      </c>
      <c r="B338" s="177" t="s">
        <v>9</v>
      </c>
      <c r="C338" s="177">
        <v>2015</v>
      </c>
      <c r="D338" s="177" t="s">
        <v>336</v>
      </c>
      <c r="E338" s="177" t="s">
        <v>337</v>
      </c>
      <c r="F338" s="177" t="s">
        <v>15</v>
      </c>
      <c r="G338" s="177">
        <v>463</v>
      </c>
      <c r="H338" s="177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76">
        <f>IF(OR(B338="GAS",B338="COL",B338="LAN",B338="RICE",B338="LIVE"),H338*About!$B$98,IF(OR(B338="CROP",B338="NAA"),H338*About!$B$99,H338))</f>
        <v>0.115058243274688</v>
      </c>
      <c r="L338" s="136" t="str">
        <f>INDEX('EPA Tech to Policy Mapping'!$D:$D,MATCH('EPA Data'!F338,'EPA Tech to Policy Mapping'!$C:$C,0))</f>
        <v>crop and rice measures</v>
      </c>
    </row>
    <row r="339" spans="1:12" x14ac:dyDescent="0.35">
      <c r="A339" s="177" t="s">
        <v>8</v>
      </c>
      <c r="B339" s="177" t="s">
        <v>9</v>
      </c>
      <c r="C339" s="177">
        <v>2015</v>
      </c>
      <c r="D339" s="177" t="s">
        <v>336</v>
      </c>
      <c r="E339" s="177" t="s">
        <v>337</v>
      </c>
      <c r="F339" s="177" t="s">
        <v>15</v>
      </c>
      <c r="G339" s="177">
        <v>502</v>
      </c>
      <c r="H339" s="177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76">
        <f>IF(OR(B339="GAS",B339="COL",B339="LAN",B339="RICE",B339="LIVE"),H339*About!$B$98,IF(OR(B339="CROP",B339="NAA"),H339*About!$B$99,H339))</f>
        <v>5.5683711543679003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35">
      <c r="A340" s="177" t="s">
        <v>8</v>
      </c>
      <c r="B340" s="177" t="s">
        <v>9</v>
      </c>
      <c r="C340" s="177">
        <v>2015</v>
      </c>
      <c r="D340" s="177" t="s">
        <v>336</v>
      </c>
      <c r="E340" s="177" t="s">
        <v>337</v>
      </c>
      <c r="F340" s="177" t="s">
        <v>15</v>
      </c>
      <c r="G340" s="177">
        <v>524</v>
      </c>
      <c r="H340" s="177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76">
        <f>IF(OR(B340="GAS",B340="COL",B340="LAN",B340="RICE",B340="LIVE"),H340*About!$B$98,IF(OR(B340="CROP",B340="NAA"),H340*About!$B$99,H340))</f>
        <v>0.74291312694549505</v>
      </c>
      <c r="L340" s="136" t="str">
        <f>INDEX('EPA Tech to Policy Mapping'!$D:$D,MATCH('EPA Data'!F340,'EPA Tech to Policy Mapping'!$C:$C,0))</f>
        <v>crop and rice measures</v>
      </c>
    </row>
    <row r="341" spans="1:12" x14ac:dyDescent="0.35">
      <c r="A341" s="177" t="s">
        <v>8</v>
      </c>
      <c r="B341" s="177" t="s">
        <v>9</v>
      </c>
      <c r="C341" s="177">
        <v>2015</v>
      </c>
      <c r="D341" s="177" t="s">
        <v>336</v>
      </c>
      <c r="E341" s="177" t="s">
        <v>337</v>
      </c>
      <c r="F341" s="177" t="s">
        <v>15</v>
      </c>
      <c r="G341" s="177">
        <v>540</v>
      </c>
      <c r="H341" s="177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76">
        <f>IF(OR(B341="GAS",B341="COL",B341="LAN",B341="RICE",B341="LIVE"),H341*About!$B$98,IF(OR(B341="CROP",B341="NAA"),H341*About!$B$99,H341))</f>
        <v>1.290897000581030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35">
      <c r="A342" s="177" t="s">
        <v>8</v>
      </c>
      <c r="B342" s="177" t="s">
        <v>9</v>
      </c>
      <c r="C342" s="177">
        <v>2015</v>
      </c>
      <c r="D342" s="177" t="s">
        <v>336</v>
      </c>
      <c r="E342" s="177" t="s">
        <v>337</v>
      </c>
      <c r="F342" s="177" t="s">
        <v>13</v>
      </c>
      <c r="G342" s="177">
        <v>561</v>
      </c>
      <c r="H342" s="177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76">
        <f>IF(OR(B342="GAS",B342="COL",B342="LAN",B342="RICE",B342="LIVE"),H342*About!$B$98,IF(OR(B342="CROP",B342="NAA"),H342*About!$B$99,H342))</f>
        <v>9.7779196221379995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35">
      <c r="A343" s="177" t="s">
        <v>8</v>
      </c>
      <c r="B343" s="177" t="s">
        <v>9</v>
      </c>
      <c r="C343" s="177">
        <v>2015</v>
      </c>
      <c r="D343" s="177" t="s">
        <v>336</v>
      </c>
      <c r="E343" s="177" t="s">
        <v>337</v>
      </c>
      <c r="F343" s="177" t="s">
        <v>15</v>
      </c>
      <c r="G343" s="177">
        <v>577</v>
      </c>
      <c r="H343" s="177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76">
        <f>IF(OR(B343="GAS",B343="COL",B343="LAN",B343="RICE",B343="LIVE"),H343*About!$B$98,IF(OR(B343="CROP",B343="NAA"),H343*About!$B$99,H343))</f>
        <v>0.52190381288528398</v>
      </c>
      <c r="L343" s="136" t="str">
        <f>INDEX('EPA Tech to Policy Mapping'!$D:$D,MATCH('EPA Data'!F343,'EPA Tech to Policy Mapping'!$C:$C,0))</f>
        <v>crop and rice measures</v>
      </c>
    </row>
    <row r="344" spans="1:12" x14ac:dyDescent="0.35">
      <c r="A344" s="177" t="s">
        <v>8</v>
      </c>
      <c r="B344" s="177" t="s">
        <v>9</v>
      </c>
      <c r="C344" s="177">
        <v>2015</v>
      </c>
      <c r="D344" s="177" t="s">
        <v>336</v>
      </c>
      <c r="E344" s="177" t="s">
        <v>337</v>
      </c>
      <c r="F344" s="177" t="s">
        <v>13</v>
      </c>
      <c r="G344" s="177">
        <v>636</v>
      </c>
      <c r="H344" s="177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76">
        <f>IF(OR(B344="GAS",B344="COL",B344="LAN",B344="RICE",B344="LIVE"),H344*About!$B$98,IF(OR(B344="CROP",B344="NAA"),H344*About!$B$99,H344))</f>
        <v>5.3376797586680001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35">
      <c r="A345" s="177" t="s">
        <v>8</v>
      </c>
      <c r="B345" s="177" t="s">
        <v>9</v>
      </c>
      <c r="C345" s="177">
        <v>2015</v>
      </c>
      <c r="D345" s="177" t="s">
        <v>336</v>
      </c>
      <c r="E345" s="177" t="s">
        <v>337</v>
      </c>
      <c r="F345" s="177" t="s">
        <v>15</v>
      </c>
      <c r="G345" s="177">
        <v>636</v>
      </c>
      <c r="H345" s="177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76">
        <f>IF(OR(B345="GAS",B345="COL",B345="LAN",B345="RICE",B345="LIVE"),H345*About!$B$98,IF(OR(B345="CROP",B345="NAA"),H345*About!$B$99,H345))</f>
        <v>6.0445140115916998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35">
      <c r="A346" s="177" t="s">
        <v>8</v>
      </c>
      <c r="B346" s="177" t="s">
        <v>9</v>
      </c>
      <c r="C346" s="177">
        <v>2015</v>
      </c>
      <c r="D346" s="177" t="s">
        <v>336</v>
      </c>
      <c r="E346" s="177" t="s">
        <v>337</v>
      </c>
      <c r="F346" s="177" t="s">
        <v>15</v>
      </c>
      <c r="G346" s="177">
        <v>643</v>
      </c>
      <c r="H346" s="177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76">
        <f>IF(OR(B346="GAS",B346="COL",B346="LAN",B346="RICE",B346="LIVE"),H346*About!$B$98,IF(OR(B346="CROP",B346="NAA"),H346*About!$B$99,H346))</f>
        <v>3.9821166545152699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35">
      <c r="A347" s="177" t="s">
        <v>8</v>
      </c>
      <c r="B347" s="177" t="s">
        <v>9</v>
      </c>
      <c r="C347" s="177">
        <v>2015</v>
      </c>
      <c r="D347" s="177" t="s">
        <v>336</v>
      </c>
      <c r="E347" s="177" t="s">
        <v>337</v>
      </c>
      <c r="F347" s="177" t="s">
        <v>15</v>
      </c>
      <c r="G347" s="177">
        <v>662</v>
      </c>
      <c r="H347" s="177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76">
        <f>IF(OR(B347="GAS",B347="COL",B347="LAN",B347="RICE",B347="LIVE"),H347*About!$B$98,IF(OR(B347="CROP",B347="NAA"),H347*About!$B$99,H347))</f>
        <v>3.0033575370907801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35">
      <c r="A348" s="177" t="s">
        <v>8</v>
      </c>
      <c r="B348" s="177" t="s">
        <v>9</v>
      </c>
      <c r="C348" s="177">
        <v>2015</v>
      </c>
      <c r="D348" s="177" t="s">
        <v>336</v>
      </c>
      <c r="E348" s="177" t="s">
        <v>337</v>
      </c>
      <c r="F348" s="177" t="s">
        <v>15</v>
      </c>
      <c r="G348" s="177">
        <v>699</v>
      </c>
      <c r="H348" s="177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76">
        <f>IF(OR(B348="GAS",B348="COL",B348="LAN",B348="RICE",B348="LIVE"),H348*About!$B$98,IF(OR(B348="CROP",B348="NAA"),H348*About!$B$99,H348))</f>
        <v>1.4247446320951001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35">
      <c r="A349" s="177" t="s">
        <v>8</v>
      </c>
      <c r="B349" s="177" t="s">
        <v>9</v>
      </c>
      <c r="C349" s="177">
        <v>2015</v>
      </c>
      <c r="D349" s="177" t="s">
        <v>336</v>
      </c>
      <c r="E349" s="177" t="s">
        <v>337</v>
      </c>
      <c r="F349" s="177" t="s">
        <v>15</v>
      </c>
      <c r="G349" s="177">
        <v>790</v>
      </c>
      <c r="H349" s="177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76">
        <f>IF(OR(B349="GAS",B349="COL",B349="LAN",B349="RICE",B349="LIVE"),H349*About!$B$98,IF(OR(B349="CROP",B349="NAA"),H349*About!$B$99,H349))</f>
        <v>6.8630301393570001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35">
      <c r="A350" s="177" t="s">
        <v>8</v>
      </c>
      <c r="B350" s="177" t="s">
        <v>9</v>
      </c>
      <c r="C350" s="177">
        <v>2015</v>
      </c>
      <c r="D350" s="177" t="s">
        <v>336</v>
      </c>
      <c r="E350" s="177" t="s">
        <v>337</v>
      </c>
      <c r="F350" s="177" t="s">
        <v>13</v>
      </c>
      <c r="G350" s="177">
        <v>805</v>
      </c>
      <c r="H350" s="177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76">
        <f>IF(OR(B350="GAS",B350="COL",B350="LAN",B350="RICE",B350="LIVE"),H350*About!$B$98,IF(OR(B350="CROP",B350="NAA"),H350*About!$B$99,H350))</f>
        <v>7.3761460371315002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35">
      <c r="A351" s="177" t="s">
        <v>8</v>
      </c>
      <c r="B351" s="177" t="s">
        <v>9</v>
      </c>
      <c r="C351" s="177">
        <v>2015</v>
      </c>
      <c r="D351" s="177" t="s">
        <v>336</v>
      </c>
      <c r="E351" s="177" t="s">
        <v>337</v>
      </c>
      <c r="F351" s="177" t="s">
        <v>13</v>
      </c>
      <c r="G351" s="177">
        <v>833</v>
      </c>
      <c r="H351" s="177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76">
        <f>IF(OR(B351="GAS",B351="COL",B351="LAN",B351="RICE",B351="LIVE"),H351*About!$B$98,IF(OR(B351="CROP",B351="NAA"),H351*About!$B$99,H351))</f>
        <v>4.5343209058046003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35">
      <c r="A352" s="177" t="s">
        <v>8</v>
      </c>
      <c r="B352" s="177" t="s">
        <v>9</v>
      </c>
      <c r="C352" s="177">
        <v>2015</v>
      </c>
      <c r="D352" s="177" t="s">
        <v>336</v>
      </c>
      <c r="E352" s="177" t="s">
        <v>337</v>
      </c>
      <c r="F352" s="177" t="s">
        <v>15</v>
      </c>
      <c r="G352" s="177">
        <v>893</v>
      </c>
      <c r="H352" s="177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76">
        <f>IF(OR(B352="GAS",B352="COL",B352="LAN",B352="RICE",B352="LIVE"),H352*About!$B$98,IF(OR(B352="CROP",B352="NAA"),H352*About!$B$99,H352))</f>
        <v>9.9329076707363101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35">
      <c r="A353" s="177" t="s">
        <v>8</v>
      </c>
      <c r="B353" s="177" t="s">
        <v>9</v>
      </c>
      <c r="C353" s="177">
        <v>2015</v>
      </c>
      <c r="D353" s="177" t="s">
        <v>336</v>
      </c>
      <c r="E353" s="177" t="s">
        <v>337</v>
      </c>
      <c r="F353" s="177" t="s">
        <v>15</v>
      </c>
      <c r="G353" s="177">
        <v>1022</v>
      </c>
      <c r="H353" s="177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76">
        <f>IF(OR(B353="GAS",B353="COL",B353="LAN",B353="RICE",B353="LIVE"),H353*About!$B$98,IF(OR(B353="CROP",B353="NAA"),H353*About!$B$99,H353))</f>
        <v>8.5080601274970002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35">
      <c r="A354" s="177" t="s">
        <v>8</v>
      </c>
      <c r="B354" s="177" t="s">
        <v>9</v>
      </c>
      <c r="C354" s="177">
        <v>2015</v>
      </c>
      <c r="D354" s="177" t="s">
        <v>336</v>
      </c>
      <c r="E354" s="177" t="s">
        <v>337</v>
      </c>
      <c r="F354" s="177" t="s">
        <v>15</v>
      </c>
      <c r="G354" s="177">
        <v>1099</v>
      </c>
      <c r="H354" s="177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76">
        <f>IF(OR(B354="GAS",B354="COL",B354="LAN",B354="RICE",B354="LIVE"),H354*About!$B$98,IF(OR(B354="CROP",B354="NAA"),H354*About!$B$99,H354))</f>
        <v>7.9910373315215007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35">
      <c r="A355" s="177" t="s">
        <v>8</v>
      </c>
      <c r="B355" s="177" t="s">
        <v>9</v>
      </c>
      <c r="C355" s="177">
        <v>2015</v>
      </c>
      <c r="D355" s="177" t="s">
        <v>336</v>
      </c>
      <c r="E355" s="177" t="s">
        <v>337</v>
      </c>
      <c r="F355" s="177" t="s">
        <v>15</v>
      </c>
      <c r="G355" s="177">
        <v>1121</v>
      </c>
      <c r="H355" s="177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76">
        <f>IF(OR(B355="GAS",B355="COL",B355="LAN",B355="RICE",B355="LIVE"),H355*About!$B$98,IF(OR(B355="CROP",B355="NAA"),H355*About!$B$99,H355))</f>
        <v>2.2266799351200001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35">
      <c r="A356" s="177" t="s">
        <v>8</v>
      </c>
      <c r="B356" s="177" t="s">
        <v>9</v>
      </c>
      <c r="C356" s="177">
        <v>2015</v>
      </c>
      <c r="D356" s="177" t="s">
        <v>336</v>
      </c>
      <c r="E356" s="177" t="s">
        <v>337</v>
      </c>
      <c r="F356" s="177" t="s">
        <v>13</v>
      </c>
      <c r="G356" s="177">
        <v>1347</v>
      </c>
      <c r="H356" s="177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76">
        <f>IF(OR(B356="GAS",B356="COL",B356="LAN",B356="RICE",B356="LIVE"),H356*About!$B$98,IF(OR(B356="CROP",B356="NAA"),H356*About!$B$99,H356))</f>
        <v>1.4022894203662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35">
      <c r="A357" s="177" t="s">
        <v>8</v>
      </c>
      <c r="B357" s="177" t="s">
        <v>9</v>
      </c>
      <c r="C357" s="177">
        <v>2015</v>
      </c>
      <c r="D357" s="177" t="s">
        <v>336</v>
      </c>
      <c r="E357" s="177" t="s">
        <v>337</v>
      </c>
      <c r="F357" s="177" t="s">
        <v>13</v>
      </c>
      <c r="G357" s="177">
        <v>1542</v>
      </c>
      <c r="H357" s="177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76">
        <f>IF(OR(B357="GAS",B357="COL",B357="LAN",B357="RICE",B357="LIVE"),H357*About!$B$98,IF(OR(B357="CROP",B357="NAA"),H357*About!$B$99,H357))</f>
        <v>1.258309930563000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35">
      <c r="A358" s="177" t="s">
        <v>8</v>
      </c>
      <c r="B358" s="177" t="s">
        <v>9</v>
      </c>
      <c r="C358" s="177">
        <v>2015</v>
      </c>
      <c r="D358" s="177" t="s">
        <v>336</v>
      </c>
      <c r="E358" s="177" t="s">
        <v>337</v>
      </c>
      <c r="F358" s="177" t="s">
        <v>13</v>
      </c>
      <c r="G358" s="177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76">
        <f>IF(OR(B358="GAS",B358="COL",B358="LAN",B358="RICE",B358="LIVE"),H358*About!$B$98,IF(OR(B358="CROP",B358="NAA"),H358*About!$B$99,H358))</f>
        <v>9.9999999999999998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35">
      <c r="A359" s="177" t="s">
        <v>8</v>
      </c>
      <c r="B359" s="177" t="s">
        <v>9</v>
      </c>
      <c r="C359" s="177">
        <v>2020</v>
      </c>
      <c r="D359" s="177" t="s">
        <v>59</v>
      </c>
      <c r="E359" s="177" t="s">
        <v>60</v>
      </c>
      <c r="F359" s="177" t="s">
        <v>13</v>
      </c>
      <c r="G359" s="177">
        <v>-602661</v>
      </c>
      <c r="H359" s="177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76">
        <f>IF(OR(B359="GAS",B359="COL",B359="LAN",B359="RICE",B359="LIVE"),H359*About!$B$98,IF(OR(B359="CROP",B359="NAA"),H359*About!$B$99,H359))</f>
        <v>4.2536901310090002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35">
      <c r="A360" s="177" t="s">
        <v>8</v>
      </c>
      <c r="B360" s="177" t="s">
        <v>9</v>
      </c>
      <c r="C360" s="177">
        <v>2020</v>
      </c>
      <c r="D360" s="177" t="s">
        <v>59</v>
      </c>
      <c r="E360" s="177" t="s">
        <v>60</v>
      </c>
      <c r="F360" s="177" t="s">
        <v>13</v>
      </c>
      <c r="G360" s="177">
        <v>-602661</v>
      </c>
      <c r="H360" s="177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76">
        <f>IF(OR(B360="GAS",B360="COL",B360="LAN",B360="RICE",B360="LIVE"),H360*About!$B$98,IF(OR(B360="CROP",B360="NAA")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35">
      <c r="A361" s="177" t="s">
        <v>8</v>
      </c>
      <c r="B361" s="177" t="s">
        <v>9</v>
      </c>
      <c r="C361" s="177">
        <v>2020</v>
      </c>
      <c r="D361" s="177" t="s">
        <v>59</v>
      </c>
      <c r="E361" s="177" t="s">
        <v>60</v>
      </c>
      <c r="F361" s="177" t="s">
        <v>13</v>
      </c>
      <c r="G361" s="177">
        <v>-100000</v>
      </c>
      <c r="H361" s="177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76">
        <f>IF(OR(B361="GAS",B361="COL",B361="LAN",B361="RICE",B361="LIVE"),H361*About!$B$98,IF(OR(B361="CROP",B361="NAA")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35">
      <c r="A362" s="177" t="s">
        <v>8</v>
      </c>
      <c r="B362" s="177" t="s">
        <v>9</v>
      </c>
      <c r="C362" s="177">
        <v>2020</v>
      </c>
      <c r="D362" s="177" t="s">
        <v>59</v>
      </c>
      <c r="E362" s="177" t="s">
        <v>60</v>
      </c>
      <c r="F362" s="177" t="s">
        <v>14</v>
      </c>
      <c r="G362" s="177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76">
        <f>IF(OR(B362="GAS",B362="COL",B362="LAN",B362="RICE",B362="LIVE"),H362*About!$B$98,IF(OR(B362="CROP",B362="NAA"),H362*About!$B$99,H362))</f>
        <v>3.7600000268899998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35">
      <c r="A363" s="177" t="s">
        <v>8</v>
      </c>
      <c r="B363" s="177" t="s">
        <v>9</v>
      </c>
      <c r="C363" s="177">
        <v>2020</v>
      </c>
      <c r="D363" s="177" t="s">
        <v>59</v>
      </c>
      <c r="E363" s="177" t="s">
        <v>60</v>
      </c>
      <c r="F363" s="177" t="s">
        <v>14</v>
      </c>
      <c r="G363" s="177">
        <v>-931</v>
      </c>
      <c r="H363" s="177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76">
        <f>IF(OR(B363="GAS",B363="COL",B363="LAN",B363="RICE",B363="LIVE"),H363*About!$B$98,IF(OR(B363="CROP",B363="NAA"),H363*About!$B$99,H363))</f>
        <v>0.34820792078971802</v>
      </c>
      <c r="L363" s="136" t="str">
        <f>INDEX('EPA Tech to Policy Mapping'!$D:$D,MATCH('EPA Data'!F363,'EPA Tech to Policy Mapping'!$C:$C,0))</f>
        <v>crop and rice measures</v>
      </c>
    </row>
    <row r="364" spans="1:12" x14ac:dyDescent="0.35">
      <c r="A364" s="177" t="s">
        <v>8</v>
      </c>
      <c r="B364" s="177" t="s">
        <v>9</v>
      </c>
      <c r="C364" s="177">
        <v>2020</v>
      </c>
      <c r="D364" s="177" t="s">
        <v>59</v>
      </c>
      <c r="E364" s="177" t="s">
        <v>60</v>
      </c>
      <c r="F364" s="177" t="s">
        <v>12</v>
      </c>
      <c r="G364" s="177">
        <v>-730</v>
      </c>
      <c r="H364" s="177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76">
        <f>IF(OR(B364="GAS",B364="COL",B364="LAN",B364="RICE",B364="LIVE"),H364*About!$B$98,IF(OR(B364="CROP",B364="NAA"),H364*About!$B$99,H364))</f>
        <v>1.14244660362601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35">
      <c r="A365" s="177" t="s">
        <v>8</v>
      </c>
      <c r="B365" s="177" t="s">
        <v>9</v>
      </c>
      <c r="C365" s="177">
        <v>2020</v>
      </c>
      <c r="D365" s="177" t="s">
        <v>59</v>
      </c>
      <c r="E365" s="177" t="s">
        <v>60</v>
      </c>
      <c r="F365" s="177" t="s">
        <v>12</v>
      </c>
      <c r="G365" s="177">
        <v>-437</v>
      </c>
      <c r="H365" s="177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76">
        <f>IF(OR(B365="GAS",B365="COL",B365="LAN",B365="RICE",B365="LIVE"),H365*About!$B$98,IF(OR(B365="CROP",B365="NAA"),H365*About!$B$99,H365))</f>
        <v>6.430000212280000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35">
      <c r="A366" s="177" t="s">
        <v>8</v>
      </c>
      <c r="B366" s="177" t="s">
        <v>9</v>
      </c>
      <c r="C366" s="177">
        <v>2020</v>
      </c>
      <c r="D366" s="177" t="s">
        <v>59</v>
      </c>
      <c r="E366" s="177" t="s">
        <v>60</v>
      </c>
      <c r="F366" s="177" t="s">
        <v>12</v>
      </c>
      <c r="G366" s="177">
        <v>-391</v>
      </c>
      <c r="H366" s="177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76">
        <f>IF(OR(B366="GAS",B366="COL",B366="LAN",B366="RICE",B366="LIVE"),H366*About!$B$98,IF(OR(B366="CROP",B366="NAA"),H366*About!$B$99,H366))</f>
        <v>1.4135550009086999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35">
      <c r="A367" s="177" t="s">
        <v>8</v>
      </c>
      <c r="B367" s="177" t="s">
        <v>9</v>
      </c>
      <c r="C367" s="177">
        <v>2020</v>
      </c>
      <c r="D367" s="177" t="s">
        <v>59</v>
      </c>
      <c r="E367" s="177" t="s">
        <v>60</v>
      </c>
      <c r="F367" s="177" t="s">
        <v>12</v>
      </c>
      <c r="G367" s="177">
        <v>-378</v>
      </c>
      <c r="H367" s="177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76">
        <f>IF(OR(B367="GAS",B367="COL",B367="LAN",B367="RICE",B367="LIVE"),H367*About!$B$98,IF(OR(B367="CROP",B367="NAA"),H367*About!$B$99,H367))</f>
        <v>1.201170016429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35">
      <c r="A368" s="177" t="s">
        <v>8</v>
      </c>
      <c r="B368" s="177" t="s">
        <v>9</v>
      </c>
      <c r="C368" s="177">
        <v>2020</v>
      </c>
      <c r="D368" s="177" t="s">
        <v>59</v>
      </c>
      <c r="E368" s="177" t="s">
        <v>60</v>
      </c>
      <c r="F368" s="177" t="s">
        <v>12</v>
      </c>
      <c r="G368" s="177">
        <v>-271</v>
      </c>
      <c r="H368" s="177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76">
        <f>IF(OR(B368="GAS",B368="COL",B368="LAN",B368="RICE",B368="LIVE"),H368*About!$B$98,IF(OR(B368="CROP",B368="NAA"),H368*About!$B$99,H368))</f>
        <v>3.080000169579999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35">
      <c r="A369" s="177" t="s">
        <v>8</v>
      </c>
      <c r="B369" s="177" t="s">
        <v>9</v>
      </c>
      <c r="C369" s="177">
        <v>2020</v>
      </c>
      <c r="D369" s="177" t="s">
        <v>59</v>
      </c>
      <c r="E369" s="177" t="s">
        <v>60</v>
      </c>
      <c r="F369" s="177" t="s">
        <v>14</v>
      </c>
      <c r="G369" s="177">
        <v>-247</v>
      </c>
      <c r="H369" s="177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76">
        <f>IF(OR(B369="GAS",B369="COL",B369="LAN",B369="RICE",B369="LIVE"),H369*About!$B$98,IF(OR(B369="CROP",B369="NAA"),H369*About!$B$99,H369))</f>
        <v>7.0982426404953003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35">
      <c r="A370" s="177" t="s">
        <v>8</v>
      </c>
      <c r="B370" s="177" t="s">
        <v>9</v>
      </c>
      <c r="C370" s="177">
        <v>2020</v>
      </c>
      <c r="D370" s="177" t="s">
        <v>59</v>
      </c>
      <c r="E370" s="177" t="s">
        <v>60</v>
      </c>
      <c r="F370" s="177" t="s">
        <v>12</v>
      </c>
      <c r="G370" s="177">
        <v>-197</v>
      </c>
      <c r="H370" s="177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76">
        <f>IF(OR(B370="GAS",B370="COL",B370="LAN",B370="RICE",B370="LIVE"),H370*About!$B$98,IF(OR(B370="CROP",B370="NAA"),H370*About!$B$99,H370))</f>
        <v>1.6199999663500001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35">
      <c r="A371" s="177" t="s">
        <v>8</v>
      </c>
      <c r="B371" s="177" t="s">
        <v>9</v>
      </c>
      <c r="C371" s="177">
        <v>2020</v>
      </c>
      <c r="D371" s="177" t="s">
        <v>59</v>
      </c>
      <c r="E371" s="177" t="s">
        <v>60</v>
      </c>
      <c r="F371" s="177" t="s">
        <v>12</v>
      </c>
      <c r="G371" s="177">
        <v>-195</v>
      </c>
      <c r="H371" s="177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76">
        <f>IF(OR(B371="GAS",B371="COL",B371="LAN",B371="RICE",B371="LIVE"),H371*About!$B$98,IF(OR(B371="CROP",B371="NAA"),H371*About!$B$99,H371))</f>
        <v>3.276781737804410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35">
      <c r="A372" s="177" t="s">
        <v>8</v>
      </c>
      <c r="B372" s="177" t="s">
        <v>9</v>
      </c>
      <c r="C372" s="177">
        <v>2020</v>
      </c>
      <c r="D372" s="177" t="s">
        <v>59</v>
      </c>
      <c r="E372" s="177" t="s">
        <v>60</v>
      </c>
      <c r="F372" s="177" t="s">
        <v>12</v>
      </c>
      <c r="G372" s="177">
        <v>-141</v>
      </c>
      <c r="H372" s="177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76">
        <f>IF(OR(B372="GAS",B372="COL",B372="LAN",B372="RICE",B372="LIVE"),H372*About!$B$98,IF(OR(B372="CROP",B372="NAA"),H372*About!$B$99,H372))</f>
        <v>0.230861917138099</v>
      </c>
      <c r="L372" s="136" t="str">
        <f>INDEX('EPA Tech to Policy Mapping'!$D:$D,MATCH('EPA Data'!F372,'EPA Tech to Policy Mapping'!$C:$C,0))</f>
        <v>crop and rice measures</v>
      </c>
    </row>
    <row r="373" spans="1:12" x14ac:dyDescent="0.35">
      <c r="A373" s="177" t="s">
        <v>8</v>
      </c>
      <c r="B373" s="177" t="s">
        <v>9</v>
      </c>
      <c r="C373" s="177">
        <v>2020</v>
      </c>
      <c r="D373" s="177" t="s">
        <v>59</v>
      </c>
      <c r="E373" s="177" t="s">
        <v>60</v>
      </c>
      <c r="F373" s="177" t="s">
        <v>14</v>
      </c>
      <c r="G373" s="177">
        <v>-28</v>
      </c>
      <c r="H373" s="177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76">
        <f>IF(OR(B373="GAS",B373="COL",B373="LAN",B373="RICE",B373="LIVE"),H373*About!$B$98,IF(OR(B373="CROP",B373="NAA"),H373*About!$B$99,H373))</f>
        <v>1.4111039927228999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35">
      <c r="A374" s="177" t="s">
        <v>8</v>
      </c>
      <c r="B374" s="177" t="s">
        <v>9</v>
      </c>
      <c r="C374" s="177">
        <v>2020</v>
      </c>
      <c r="D374" s="177" t="s">
        <v>59</v>
      </c>
      <c r="E374" s="177" t="s">
        <v>60</v>
      </c>
      <c r="F374" s="177" t="s">
        <v>14</v>
      </c>
      <c r="G374" s="177">
        <v>-7</v>
      </c>
      <c r="H374" s="177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76">
        <f>IF(OR(B374="GAS",B374="COL",B374="LAN",B374="RICE",B374="LIVE"),H374*About!$B$98,IF(OR(B374="CROP",B374="NAA"),H374*About!$B$99,H374))</f>
        <v>4.0999999328099999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35">
      <c r="A375" s="177" t="s">
        <v>8</v>
      </c>
      <c r="B375" s="177" t="s">
        <v>9</v>
      </c>
      <c r="C375" s="177">
        <v>2020</v>
      </c>
      <c r="D375" s="177" t="s">
        <v>59</v>
      </c>
      <c r="E375" s="177" t="s">
        <v>60</v>
      </c>
      <c r="F375" s="177" t="s">
        <v>14</v>
      </c>
      <c r="G375" s="177">
        <v>12</v>
      </c>
      <c r="H375" s="177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76">
        <f>IF(OR(B375="GAS",B375="COL",B375="LAN",B375="RICE",B375="LIVE"),H375*About!$B$98,IF(OR(B375="CROP",B375="NAA"),H375*About!$B$99,H375))</f>
        <v>1.1933824047446299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35">
      <c r="A376" s="177" t="s">
        <v>8</v>
      </c>
      <c r="B376" s="177" t="s">
        <v>9</v>
      </c>
      <c r="C376" s="177">
        <v>2020</v>
      </c>
      <c r="D376" s="177" t="s">
        <v>59</v>
      </c>
      <c r="E376" s="177" t="s">
        <v>60</v>
      </c>
      <c r="F376" s="177" t="s">
        <v>13</v>
      </c>
      <c r="G376" s="177">
        <v>91</v>
      </c>
      <c r="H376" s="177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76">
        <f>IF(OR(B376="GAS",B376="COL",B376="LAN",B376="RICE",B376="LIVE"),H376*About!$B$98,IF(OR(B376="CROP",B376="NAA"),H376*About!$B$99,H376))</f>
        <v>0.43756535649299599</v>
      </c>
      <c r="L376" s="136" t="str">
        <f>INDEX('EPA Tech to Policy Mapping'!$D:$D,MATCH('EPA Data'!F376,'EPA Tech to Policy Mapping'!$C:$C,0))</f>
        <v>crop and rice measures</v>
      </c>
    </row>
    <row r="377" spans="1:12" x14ac:dyDescent="0.35">
      <c r="A377" s="177" t="s">
        <v>8</v>
      </c>
      <c r="B377" s="177" t="s">
        <v>9</v>
      </c>
      <c r="C377" s="177">
        <v>2020</v>
      </c>
      <c r="D377" s="177" t="s">
        <v>59</v>
      </c>
      <c r="E377" s="177" t="s">
        <v>60</v>
      </c>
      <c r="F377" s="177" t="s">
        <v>12</v>
      </c>
      <c r="G377" s="177">
        <v>91</v>
      </c>
      <c r="H377" s="177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76">
        <f>IF(OR(B377="GAS",B377="COL",B377="LAN",B377="RICE",B377="LIVE"),H377*About!$B$98,IF(OR(B377="CROP",B377="NAA"),H377*About!$B$99,H377))</f>
        <v>1.8126020440831999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35">
      <c r="A378" s="177" t="s">
        <v>8</v>
      </c>
      <c r="B378" s="177" t="s">
        <v>9</v>
      </c>
      <c r="C378" s="177">
        <v>2020</v>
      </c>
      <c r="D378" s="177" t="s">
        <v>59</v>
      </c>
      <c r="E378" s="177" t="s">
        <v>60</v>
      </c>
      <c r="F378" s="177" t="s">
        <v>13</v>
      </c>
      <c r="G378" s="177">
        <v>97</v>
      </c>
      <c r="H378" s="177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76">
        <f>IF(OR(B378="GAS",B378="COL",B378="LAN",B378="RICE",B378="LIVE"),H378*About!$B$98,IF(OR(B378="CROP",B378="NAA"),H378*About!$B$99,H378))</f>
        <v>1.97457004105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35">
      <c r="A379" s="177" t="s">
        <v>8</v>
      </c>
      <c r="B379" s="177" t="s">
        <v>9</v>
      </c>
      <c r="C379" s="177">
        <v>2020</v>
      </c>
      <c r="D379" s="177" t="s">
        <v>59</v>
      </c>
      <c r="E379" s="177" t="s">
        <v>60</v>
      </c>
      <c r="F379" s="177" t="s">
        <v>13</v>
      </c>
      <c r="G379" s="177">
        <v>114</v>
      </c>
      <c r="H379" s="177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76">
        <f>IF(OR(B379="GAS",B379="COL",B379="LAN",B379="RICE",B379="LIVE"),H379*About!$B$98,IF(OR(B379="CROP",B379="NAA"),H379*About!$B$99,H379))</f>
        <v>1.12565383315086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35">
      <c r="A380" s="177" t="s">
        <v>8</v>
      </c>
      <c r="B380" s="177" t="s">
        <v>9</v>
      </c>
      <c r="C380" s="177">
        <v>2020</v>
      </c>
      <c r="D380" s="177" t="s">
        <v>59</v>
      </c>
      <c r="E380" s="177" t="s">
        <v>60</v>
      </c>
      <c r="F380" s="177" t="s">
        <v>15</v>
      </c>
      <c r="G380" s="177">
        <v>130</v>
      </c>
      <c r="H380" s="177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76">
        <f>IF(OR(B380="GAS",B380="COL",B380="LAN",B380="RICE",B380="LIVE"),H380*About!$B$98,IF(OR(B380="CROP",B380="NAA"),H380*About!$B$99,H380))</f>
        <v>1.37799727916717</v>
      </c>
      <c r="L380" s="136" t="str">
        <f>INDEX('EPA Tech to Policy Mapping'!$D:$D,MATCH('EPA Data'!F380,'EPA Tech to Policy Mapping'!$C:$C,0))</f>
        <v>crop and rice measures</v>
      </c>
    </row>
    <row r="381" spans="1:12" x14ac:dyDescent="0.35">
      <c r="A381" s="177" t="s">
        <v>8</v>
      </c>
      <c r="B381" s="177" t="s">
        <v>9</v>
      </c>
      <c r="C381" s="177">
        <v>2020</v>
      </c>
      <c r="D381" s="177" t="s">
        <v>59</v>
      </c>
      <c r="E381" s="177" t="s">
        <v>60</v>
      </c>
      <c r="F381" s="177" t="s">
        <v>13</v>
      </c>
      <c r="G381" s="177">
        <v>134</v>
      </c>
      <c r="H381" s="177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76">
        <f>IF(OR(B381="GAS",B381="COL",B381="LAN",B381="RICE",B381="LIVE"),H381*About!$B$98,IF(OR(B381="CROP",B381="NAA"),H381*About!$B$99,H381))</f>
        <v>4.8785697668790803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35">
      <c r="A382" s="177" t="s">
        <v>8</v>
      </c>
      <c r="B382" s="177" t="s">
        <v>9</v>
      </c>
      <c r="C382" s="177">
        <v>2020</v>
      </c>
      <c r="D382" s="177" t="s">
        <v>59</v>
      </c>
      <c r="E382" s="177" t="s">
        <v>60</v>
      </c>
      <c r="F382" s="177" t="s">
        <v>15</v>
      </c>
      <c r="G382" s="177">
        <v>185</v>
      </c>
      <c r="H382" s="177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76">
        <f>IF(OR(B382="GAS",B382="COL",B382="LAN",B382="RICE",B382="LIVE"),H382*About!$B$98,IF(OR(B382="CROP",B382="NAA"),H382*About!$B$99,H382))</f>
        <v>7.0060058496892001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35">
      <c r="A383" s="177" t="s">
        <v>8</v>
      </c>
      <c r="B383" s="177" t="s">
        <v>9</v>
      </c>
      <c r="C383" s="177">
        <v>2020</v>
      </c>
      <c r="D383" s="177" t="s">
        <v>59</v>
      </c>
      <c r="E383" s="177" t="s">
        <v>60</v>
      </c>
      <c r="F383" s="177" t="s">
        <v>14</v>
      </c>
      <c r="G383" s="177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76">
        <f>IF(OR(B383="GAS",B383="COL",B383="LAN",B383="RICE",B383="LIVE"),H383*About!$B$98,IF(OR(B383="CROP",B383="NAA"),H383*About!$B$99,H383))</f>
        <v>8.1500002124800003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35">
      <c r="A384" s="177" t="s">
        <v>8</v>
      </c>
      <c r="B384" s="177" t="s">
        <v>9</v>
      </c>
      <c r="C384" s="177">
        <v>2020</v>
      </c>
      <c r="D384" s="177" t="s">
        <v>59</v>
      </c>
      <c r="E384" s="177" t="s">
        <v>60</v>
      </c>
      <c r="F384" s="177" t="s">
        <v>13</v>
      </c>
      <c r="G384" s="177">
        <v>229</v>
      </c>
      <c r="H384" s="177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76">
        <f>IF(OR(B384="GAS",B384="COL",B384="LAN",B384="RICE",B384="LIVE"),H384*About!$B$98,IF(OR(B384="CROP",B384="NAA"),H384*About!$B$99,H384))</f>
        <v>9.1093041002750397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35">
      <c r="A385" s="177" t="s">
        <v>8</v>
      </c>
      <c r="B385" s="177" t="s">
        <v>9</v>
      </c>
      <c r="C385" s="177">
        <v>2020</v>
      </c>
      <c r="D385" s="177" t="s">
        <v>59</v>
      </c>
      <c r="E385" s="177" t="s">
        <v>60</v>
      </c>
      <c r="F385" s="177" t="s">
        <v>13</v>
      </c>
      <c r="G385" s="177">
        <v>261</v>
      </c>
      <c r="H385" s="177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76">
        <f>IF(OR(B385="GAS",B385="COL",B385="LAN",B385="RICE",B385="LIVE"),H385*About!$B$98,IF(OR(B385="CROP",B385="NAA"),H385*About!$B$99,H385))</f>
        <v>1.3429600221570001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35">
      <c r="A386" s="177" t="s">
        <v>8</v>
      </c>
      <c r="B386" s="177" t="s">
        <v>9</v>
      </c>
      <c r="C386" s="177">
        <v>2020</v>
      </c>
      <c r="D386" s="177" t="s">
        <v>59</v>
      </c>
      <c r="E386" s="177" t="s">
        <v>60</v>
      </c>
      <c r="F386" s="177" t="s">
        <v>15</v>
      </c>
      <c r="G386" s="177">
        <v>273</v>
      </c>
      <c r="H386" s="177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76">
        <f>IF(OR(B386="GAS",B386="COL",B386="LAN",B386="RICE",B386="LIVE"),H386*About!$B$98,IF(OR(B386="CROP",B386="NAA"),H386*About!$B$99,H386))</f>
        <v>1.17908976972103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35">
      <c r="A387" s="177" t="s">
        <v>8</v>
      </c>
      <c r="B387" s="177" t="s">
        <v>9</v>
      </c>
      <c r="C387" s="177">
        <v>2020</v>
      </c>
      <c r="D387" s="177" t="s">
        <v>59</v>
      </c>
      <c r="E387" s="177" t="s">
        <v>60</v>
      </c>
      <c r="F387" s="177" t="s">
        <v>13</v>
      </c>
      <c r="G387" s="177">
        <v>277</v>
      </c>
      <c r="H387" s="177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76">
        <f>IF(OR(B387="GAS",B387="COL",B387="LAN",B387="RICE",B387="LIVE"),H387*About!$B$98,IF(OR(B387="CROP",B387="NAA"),H387*About!$B$99,H387))</f>
        <v>4.7699999413500002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35">
      <c r="A388" s="177" t="s">
        <v>8</v>
      </c>
      <c r="B388" s="177" t="s">
        <v>9</v>
      </c>
      <c r="C388" s="177">
        <v>2020</v>
      </c>
      <c r="D388" s="177" t="s">
        <v>59</v>
      </c>
      <c r="E388" s="177" t="s">
        <v>60</v>
      </c>
      <c r="F388" s="177" t="s">
        <v>15</v>
      </c>
      <c r="G388" s="177">
        <v>324</v>
      </c>
      <c r="H388" s="177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76">
        <f>IF(OR(B388="GAS",B388="COL",B388="LAN",B388="RICE",B388="LIVE"),H388*About!$B$98,IF(OR(B388="CROP",B388="NAA"),H388*About!$B$99,H388))</f>
        <v>7.5500000093600006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35">
      <c r="A389" s="177" t="s">
        <v>8</v>
      </c>
      <c r="B389" s="177" t="s">
        <v>9</v>
      </c>
      <c r="C389" s="177">
        <v>2020</v>
      </c>
      <c r="D389" s="177" t="s">
        <v>59</v>
      </c>
      <c r="E389" s="177" t="s">
        <v>60</v>
      </c>
      <c r="F389" s="177" t="s">
        <v>13</v>
      </c>
      <c r="G389" s="177">
        <v>389</v>
      </c>
      <c r="H389" s="177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76">
        <f>IF(OR(B389="GAS",B389="COL",B389="LAN",B389="RICE",B389="LIVE"),H389*About!$B$98,IF(OR(B389="CROP",B389="NAA"),H389*About!$B$99,H389))</f>
        <v>1.7708550440148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35">
      <c r="A390" s="177" t="s">
        <v>8</v>
      </c>
      <c r="B390" s="177" t="s">
        <v>9</v>
      </c>
      <c r="C390" s="177">
        <v>2020</v>
      </c>
      <c r="D390" s="177" t="s">
        <v>59</v>
      </c>
      <c r="E390" s="177" t="s">
        <v>60</v>
      </c>
      <c r="F390" s="177" t="s">
        <v>15</v>
      </c>
      <c r="G390" s="177">
        <v>395</v>
      </c>
      <c r="H390" s="177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76">
        <f>IF(OR(B390="GAS",B390="COL",B390="LAN",B390="RICE",B390="LIVE"),H390*About!$B$98,IF(OR(B390="CROP",B390="NAA"),H390*About!$B$99,H390))</f>
        <v>7.7199998486300006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35">
      <c r="A391" s="177" t="s">
        <v>8</v>
      </c>
      <c r="B391" s="177" t="s">
        <v>9</v>
      </c>
      <c r="C391" s="177">
        <v>2020</v>
      </c>
      <c r="D391" s="177" t="s">
        <v>59</v>
      </c>
      <c r="E391" s="177" t="s">
        <v>60</v>
      </c>
      <c r="F391" s="177" t="s">
        <v>13</v>
      </c>
      <c r="G391" s="177">
        <v>421</v>
      </c>
      <c r="H391" s="177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76">
        <f>IF(OR(B391="GAS",B391="COL",B391="LAN",B391="RICE",B391="LIVE"),H391*About!$B$98,IF(OR(B391="CROP",B391="NAA"),H391*About!$B$99,H391))</f>
        <v>2.2599999283600001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35">
      <c r="A392" s="177" t="s">
        <v>8</v>
      </c>
      <c r="B392" s="177" t="s">
        <v>9</v>
      </c>
      <c r="C392" s="177">
        <v>2020</v>
      </c>
      <c r="D392" s="177" t="s">
        <v>59</v>
      </c>
      <c r="E392" s="177" t="s">
        <v>60</v>
      </c>
      <c r="F392" s="177" t="s">
        <v>15</v>
      </c>
      <c r="G392" s="177">
        <v>683</v>
      </c>
      <c r="H392" s="177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76">
        <f>IF(OR(B392="GAS",B392="COL",B392="LAN",B392="RICE",B392="LIVE"),H392*About!$B$98,IF(OR(B392="CROP",B392="NAA"),H392*About!$B$99,H392))</f>
        <v>9.1664300998670002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35">
      <c r="A393" s="177" t="s">
        <v>8</v>
      </c>
      <c r="B393" s="177" t="s">
        <v>9</v>
      </c>
      <c r="C393" s="177">
        <v>2020</v>
      </c>
      <c r="D393" s="177" t="s">
        <v>59</v>
      </c>
      <c r="E393" s="177" t="s">
        <v>60</v>
      </c>
      <c r="F393" s="177" t="s">
        <v>15</v>
      </c>
      <c r="G393" s="177">
        <v>874</v>
      </c>
      <c r="H393" s="177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76">
        <f>IF(OR(B393="GAS",B393="COL",B393="LAN",B393="RICE",B393="LIVE"),H393*About!$B$98,IF(OR(B393="CROP",B393="NAA"),H393*About!$B$99,H393))</f>
        <v>3.3299998904100001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35">
      <c r="A394" s="177" t="s">
        <v>8</v>
      </c>
      <c r="B394" s="177" t="s">
        <v>9</v>
      </c>
      <c r="C394" s="177">
        <v>2020</v>
      </c>
      <c r="D394" s="177" t="s">
        <v>59</v>
      </c>
      <c r="E394" s="177" t="s">
        <v>60</v>
      </c>
      <c r="F394" s="177" t="s">
        <v>15</v>
      </c>
      <c r="G394" s="177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76">
        <f>IF(OR(B394="GAS",B394="COL",B394="LAN",B394="RICE",B394="LIVE"),H394*About!$B$98,IF(OR(B394="CROP",B394="NAA"),H394*About!$B$99,H394))</f>
        <v>8.4699995568400008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35">
      <c r="A395" s="177" t="s">
        <v>8</v>
      </c>
      <c r="B395" s="177" t="s">
        <v>9</v>
      </c>
      <c r="C395" s="177">
        <v>2020</v>
      </c>
      <c r="D395" s="177" t="s">
        <v>59</v>
      </c>
      <c r="E395" s="177" t="s">
        <v>60</v>
      </c>
      <c r="F395" s="177" t="s">
        <v>15</v>
      </c>
      <c r="G395" s="177">
        <v>1505</v>
      </c>
      <c r="H395" s="177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76">
        <f>IF(OR(B395="GAS",B395="COL",B395="LAN",B395="RICE",B395="LIVE"),H395*About!$B$98,IF(OR(B395="CROP",B395="NAA"),H395*About!$B$99,H395))</f>
        <v>1.2542759999632801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35">
      <c r="A396" s="177" t="s">
        <v>8</v>
      </c>
      <c r="B396" s="177" t="s">
        <v>9</v>
      </c>
      <c r="C396" s="177">
        <v>2020</v>
      </c>
      <c r="D396" s="177" t="s">
        <v>59</v>
      </c>
      <c r="E396" s="177" t="s">
        <v>60</v>
      </c>
      <c r="F396" s="177" t="s">
        <v>15</v>
      </c>
      <c r="G396" s="177">
        <v>2621</v>
      </c>
      <c r="H396" s="177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76">
        <f>IF(OR(B396="GAS",B396="COL",B396="LAN",B396="RICE",B396="LIVE"),H396*About!$B$98,IF(OR(B396="CROP",B396="NAA"),H396*About!$B$99,H396))</f>
        <v>0.17020802199840501</v>
      </c>
      <c r="L396" s="136" t="str">
        <f>INDEX('EPA Tech to Policy Mapping'!$D:$D,MATCH('EPA Data'!F396,'EPA Tech to Policy Mapping'!$C:$C,0))</f>
        <v>crop and rice measures</v>
      </c>
    </row>
    <row r="397" spans="1:12" x14ac:dyDescent="0.35">
      <c r="A397" s="177" t="s">
        <v>8</v>
      </c>
      <c r="B397" s="177" t="s">
        <v>9</v>
      </c>
      <c r="C397" s="177">
        <v>2020</v>
      </c>
      <c r="D397" s="177" t="s">
        <v>59</v>
      </c>
      <c r="E397" s="177" t="s">
        <v>60</v>
      </c>
      <c r="F397" s="177" t="s">
        <v>15</v>
      </c>
      <c r="G397" s="177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76">
        <f>IF(OR(B397="GAS",B397="COL",B397="LAN",B397="RICE",B397="LIVE"),H397*About!$B$98,IF(OR(B397="CROP",B397="NAA"),H397*About!$B$99,H397))</f>
        <v>9.9999999999999998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35">
      <c r="A398" s="177" t="s">
        <v>8</v>
      </c>
      <c r="B398" s="177" t="s">
        <v>9</v>
      </c>
      <c r="C398" s="177">
        <v>2020</v>
      </c>
      <c r="D398" s="177" t="s">
        <v>74</v>
      </c>
      <c r="E398" s="177" t="s">
        <v>75</v>
      </c>
      <c r="F398" s="177" t="s">
        <v>11</v>
      </c>
      <c r="G398" s="177">
        <v>-100000</v>
      </c>
      <c r="H398" s="177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76">
        <f>IF(OR(B398="GAS",B398="COL",B398="LAN",B398="RICE",B398="LIVE"),H398*About!$B$98,IF(OR(B398="CROP",B398="NAA")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35">
      <c r="A399" s="177" t="s">
        <v>8</v>
      </c>
      <c r="B399" s="177" t="s">
        <v>9</v>
      </c>
      <c r="C399" s="177">
        <v>2020</v>
      </c>
      <c r="D399" s="177" t="s">
        <v>74</v>
      </c>
      <c r="E399" s="177" t="s">
        <v>75</v>
      </c>
      <c r="F399" s="177" t="s">
        <v>11</v>
      </c>
      <c r="G399" s="177">
        <v>-2811</v>
      </c>
      <c r="H399" s="177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76">
        <f>IF(OR(B399="GAS",B399="COL",B399="LAN",B399="RICE",B399="LIVE"),H399*About!$B$98,IF(OR(B399="CROP",B399="NAA")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35">
      <c r="A400" s="177" t="s">
        <v>8</v>
      </c>
      <c r="B400" s="177" t="s">
        <v>9</v>
      </c>
      <c r="C400" s="177">
        <v>2020</v>
      </c>
      <c r="D400" s="177" t="s">
        <v>74</v>
      </c>
      <c r="E400" s="177" t="s">
        <v>75</v>
      </c>
      <c r="F400" s="177" t="s">
        <v>11</v>
      </c>
      <c r="G400" s="177">
        <v>-2811</v>
      </c>
      <c r="H400" s="177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76">
        <f>IF(OR(B400="GAS",B400="COL",B400="LAN",B400="RICE",B400="LIVE"),H400*About!$B$98,IF(OR(B400="CROP",B400="NAA"),H400*About!$B$99,H400))</f>
        <v>1.312819949817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35">
      <c r="A401" s="177" t="s">
        <v>8</v>
      </c>
      <c r="B401" s="177" t="s">
        <v>9</v>
      </c>
      <c r="C401" s="177">
        <v>2020</v>
      </c>
      <c r="D401" s="177" t="s">
        <v>74</v>
      </c>
      <c r="E401" s="177" t="s">
        <v>75</v>
      </c>
      <c r="F401" s="177" t="s">
        <v>13</v>
      </c>
      <c r="G401" s="177">
        <v>-2580</v>
      </c>
      <c r="H401" s="177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76">
        <f>IF(OR(B401="GAS",B401="COL",B401="LAN",B401="RICE",B401="LIVE"),H401*About!$B$98,IF(OR(B401="CROP",B401="NAA"),H401*About!$B$99,H401))</f>
        <v>7.020000339249999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35">
      <c r="A402" s="177" t="s">
        <v>8</v>
      </c>
      <c r="B402" s="177" t="s">
        <v>9</v>
      </c>
      <c r="C402" s="177">
        <v>2020</v>
      </c>
      <c r="D402" s="177" t="s">
        <v>74</v>
      </c>
      <c r="E402" s="177" t="s">
        <v>75</v>
      </c>
      <c r="F402" s="177" t="s">
        <v>13</v>
      </c>
      <c r="G402" s="177">
        <v>-1669</v>
      </c>
      <c r="H402" s="177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76">
        <f>IF(OR(B402="GAS",B402="COL",B402="LAN",B402="RICE",B402="LIVE"),H402*About!$B$98,IF(OR(B402="CROP",B402="NAA"),H402*About!$B$99,H402))</f>
        <v>7.6078409329057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35">
      <c r="A403" s="177" t="s">
        <v>8</v>
      </c>
      <c r="B403" s="177" t="s">
        <v>9</v>
      </c>
      <c r="C403" s="177">
        <v>2020</v>
      </c>
      <c r="D403" s="177" t="s">
        <v>74</v>
      </c>
      <c r="E403" s="177" t="s">
        <v>75</v>
      </c>
      <c r="F403" s="177" t="s">
        <v>12</v>
      </c>
      <c r="G403" s="177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76">
        <f>IF(OR(B403="GAS",B403="COL",B403="LAN",B403="RICE",B403="LIVE"),H403*About!$B$98,IF(OR(B403="CROP",B403="NAA"),H403*About!$B$99,H403))</f>
        <v>1.19999995718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35">
      <c r="A404" s="177" t="s">
        <v>8</v>
      </c>
      <c r="B404" s="177" t="s">
        <v>9</v>
      </c>
      <c r="C404" s="177">
        <v>2020</v>
      </c>
      <c r="D404" s="177" t="s">
        <v>74</v>
      </c>
      <c r="E404" s="177" t="s">
        <v>75</v>
      </c>
      <c r="F404" s="177" t="s">
        <v>14</v>
      </c>
      <c r="G404" s="177">
        <v>-227</v>
      </c>
      <c r="H404" s="177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76">
        <f>IF(OR(B404="GAS",B404="COL",B404="LAN",B404="RICE",B404="LIVE"),H404*About!$B$98,IF(OR(B404="CROP",B404="NAA"),H404*About!$B$99,H404))</f>
        <v>9.7899354994297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35">
      <c r="A405" s="177" t="s">
        <v>8</v>
      </c>
      <c r="B405" s="177" t="s">
        <v>9</v>
      </c>
      <c r="C405" s="177">
        <v>2020</v>
      </c>
      <c r="D405" s="177" t="s">
        <v>74</v>
      </c>
      <c r="E405" s="177" t="s">
        <v>75</v>
      </c>
      <c r="F405" s="177" t="s">
        <v>12</v>
      </c>
      <c r="G405" s="177">
        <v>-201</v>
      </c>
      <c r="H405" s="177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76">
        <f>IF(OR(B405="GAS",B405="COL",B405="LAN",B405="RICE",B405="LIVE"),H405*About!$B$98,IF(OR(B405="CROP",B405="NAA"),H405*About!$B$99,H405))</f>
        <v>1.4545819722116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35">
      <c r="A406" s="177" t="s">
        <v>8</v>
      </c>
      <c r="B406" s="177" t="s">
        <v>9</v>
      </c>
      <c r="C406" s="177">
        <v>2020</v>
      </c>
      <c r="D406" s="177" t="s">
        <v>74</v>
      </c>
      <c r="E406" s="177" t="s">
        <v>75</v>
      </c>
      <c r="F406" s="177" t="s">
        <v>14</v>
      </c>
      <c r="G406" s="177">
        <v>-197</v>
      </c>
      <c r="H406" s="177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76">
        <f>IF(OR(B406="GAS",B406="COL",B406="LAN",B406="RICE",B406="LIVE"),H406*About!$B$98,IF(OR(B406="CROP",B406="NAA"),H406*About!$B$99,H406))</f>
        <v>1.8068830249831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35">
      <c r="A407" s="177" t="s">
        <v>8</v>
      </c>
      <c r="B407" s="177" t="s">
        <v>9</v>
      </c>
      <c r="C407" s="177">
        <v>2020</v>
      </c>
      <c r="D407" s="177" t="s">
        <v>74</v>
      </c>
      <c r="E407" s="177" t="s">
        <v>75</v>
      </c>
      <c r="F407" s="177" t="s">
        <v>14</v>
      </c>
      <c r="G407" s="177">
        <v>-168</v>
      </c>
      <c r="H407" s="177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76">
        <f>IF(OR(B407="GAS",B407="COL",B407="LAN",B407="RICE",B407="LIVE"),H407*About!$B$98,IF(OR(B407="CROP",B407="NAA"),H407*About!$B$99,H407))</f>
        <v>8.6343318223953205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35">
      <c r="A408" s="177" t="s">
        <v>8</v>
      </c>
      <c r="B408" s="177" t="s">
        <v>9</v>
      </c>
      <c r="C408" s="177">
        <v>2020</v>
      </c>
      <c r="D408" s="177" t="s">
        <v>74</v>
      </c>
      <c r="E408" s="177" t="s">
        <v>75</v>
      </c>
      <c r="F408" s="177" t="s">
        <v>12</v>
      </c>
      <c r="G408" s="177">
        <v>-132</v>
      </c>
      <c r="H408" s="177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76">
        <f>IF(OR(B408="GAS",B408="COL",B408="LAN",B408="RICE",B408="LIVE"),H408*About!$B$98,IF(OR(B408="CROP",B408="NAA"),H408*About!$B$99,H408))</f>
        <v>6.6497914493083995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35">
      <c r="A409" s="177" t="s">
        <v>8</v>
      </c>
      <c r="B409" s="177" t="s">
        <v>9</v>
      </c>
      <c r="C409" s="177">
        <v>2020</v>
      </c>
      <c r="D409" s="177" t="s">
        <v>74</v>
      </c>
      <c r="E409" s="177" t="s">
        <v>75</v>
      </c>
      <c r="F409" s="177" t="s">
        <v>12</v>
      </c>
      <c r="G409" s="177">
        <v>-75</v>
      </c>
      <c r="H409" s="177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76">
        <f>IF(OR(B409="GAS",B409="COL",B409="LAN",B409="RICE",B409="LIVE"),H409*About!$B$98,IF(OR(B409="CROP",B409="NAA"),H409*About!$B$99,H409))</f>
        <v>1.8147600349039999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35">
      <c r="A410" s="177" t="s">
        <v>8</v>
      </c>
      <c r="B410" s="177" t="s">
        <v>9</v>
      </c>
      <c r="C410" s="177">
        <v>2020</v>
      </c>
      <c r="D410" s="177" t="s">
        <v>74</v>
      </c>
      <c r="E410" s="177" t="s">
        <v>75</v>
      </c>
      <c r="F410" s="177" t="s">
        <v>14</v>
      </c>
      <c r="G410" s="177">
        <v>-54</v>
      </c>
      <c r="H410" s="177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76">
        <f>IF(OR(B410="GAS",B410="COL",B410="LAN",B410="RICE",B410="LIVE"),H410*About!$B$98,IF(OR(B410="CROP",B410="NAA"),H410*About!$B$99,H410))</f>
        <v>9.6377260982990307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35">
      <c r="A411" s="177" t="s">
        <v>8</v>
      </c>
      <c r="B411" s="177" t="s">
        <v>9</v>
      </c>
      <c r="C411" s="177">
        <v>2020</v>
      </c>
      <c r="D411" s="177" t="s">
        <v>74</v>
      </c>
      <c r="E411" s="177" t="s">
        <v>75</v>
      </c>
      <c r="F411" s="177" t="s">
        <v>12</v>
      </c>
      <c r="G411" s="177">
        <v>-53</v>
      </c>
      <c r="H411" s="177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76">
        <f>IF(OR(B411="GAS",B411="COL",B411="LAN",B411="RICE",B411="LIVE"),H411*About!$B$98,IF(OR(B411="CROP",B411="NAA"),H411*About!$B$99,H411))</f>
        <v>1.03575577959418E-2</v>
      </c>
      <c r="L411" s="136" t="str">
        <f>INDEX('EPA Tech to Policy Mapping'!$D:$D,MATCH('EPA Data'!F411,'EPA Tech to Policy Mapping'!$C:$C,0))</f>
        <v>crop and rice measures</v>
      </c>
    </row>
    <row r="412" spans="1:12" x14ac:dyDescent="0.35">
      <c r="A412" s="177" t="s">
        <v>8</v>
      </c>
      <c r="B412" s="177" t="s">
        <v>9</v>
      </c>
      <c r="C412" s="177">
        <v>2020</v>
      </c>
      <c r="D412" s="177" t="s">
        <v>74</v>
      </c>
      <c r="E412" s="177" t="s">
        <v>75</v>
      </c>
      <c r="F412" s="177" t="s">
        <v>14</v>
      </c>
      <c r="G412" s="177">
        <v>-52</v>
      </c>
      <c r="H412" s="177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76">
        <f>IF(OR(B412="GAS",B412="COL",B412="LAN",B412="RICE",B412="LIVE"),H412*About!$B$98,IF(OR(B412="CROP",B412="NAA"),H412*About!$B$99,H412))</f>
        <v>7.1986502734939996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35">
      <c r="A413" s="177" t="s">
        <v>8</v>
      </c>
      <c r="B413" s="177" t="s">
        <v>9</v>
      </c>
      <c r="C413" s="177">
        <v>2020</v>
      </c>
      <c r="D413" s="177" t="s">
        <v>74</v>
      </c>
      <c r="E413" s="177" t="s">
        <v>75</v>
      </c>
      <c r="F413" s="177" t="s">
        <v>12</v>
      </c>
      <c r="G413" s="177">
        <v>-36</v>
      </c>
      <c r="H413" s="177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76">
        <f>IF(OR(B413="GAS",B413="COL",B413="LAN",B413="RICE",B413="LIVE"),H413*About!$B$98,IF(OR(B413="CROP",B413="NAA"),H413*About!$B$99,H413))</f>
        <v>7.2471981402486996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35">
      <c r="A414" s="177" t="s">
        <v>8</v>
      </c>
      <c r="B414" s="177" t="s">
        <v>9</v>
      </c>
      <c r="C414" s="177">
        <v>2020</v>
      </c>
      <c r="D414" s="177" t="s">
        <v>74</v>
      </c>
      <c r="E414" s="177" t="s">
        <v>75</v>
      </c>
      <c r="F414" s="177" t="s">
        <v>13</v>
      </c>
      <c r="G414" s="177">
        <v>-30</v>
      </c>
      <c r="H414" s="177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76">
        <f>IF(OR(B414="GAS",B414="COL",B414="LAN",B414="RICE",B414="LIVE"),H414*About!$B$98,IF(OR(B414="CROP",B414="NAA"),H414*About!$B$99,H414))</f>
        <v>4.9292113631963702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35">
      <c r="A415" s="177" t="s">
        <v>8</v>
      </c>
      <c r="B415" s="177" t="s">
        <v>9</v>
      </c>
      <c r="C415" s="177">
        <v>2020</v>
      </c>
      <c r="D415" s="177" t="s">
        <v>74</v>
      </c>
      <c r="E415" s="177" t="s">
        <v>75</v>
      </c>
      <c r="F415" s="177" t="s">
        <v>12</v>
      </c>
      <c r="G415" s="177">
        <v>-24</v>
      </c>
      <c r="H415" s="177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76">
        <f>IF(OR(B415="GAS",B415="COL",B415="LAN",B415="RICE",B415="LIVE"),H415*About!$B$98,IF(OR(B415="CROP",B415="NAA"),H415*About!$B$99,H415))</f>
        <v>5.2709791809320401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35">
      <c r="A416" s="177" t="s">
        <v>8</v>
      </c>
      <c r="B416" s="177" t="s">
        <v>9</v>
      </c>
      <c r="C416" s="177">
        <v>2020</v>
      </c>
      <c r="D416" s="177" t="s">
        <v>74</v>
      </c>
      <c r="E416" s="177" t="s">
        <v>75</v>
      </c>
      <c r="F416" s="177" t="s">
        <v>14</v>
      </c>
      <c r="G416" s="177">
        <v>-18</v>
      </c>
      <c r="H416" s="177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76">
        <f>IF(OR(B416="GAS",B416="COL",B416="LAN",B416="RICE",B416="LIVE"),H416*About!$B$98,IF(OR(B416="CROP",B416="NAA"),H416*About!$B$99,H416))</f>
        <v>0.17112617194652499</v>
      </c>
      <c r="L416" s="136" t="str">
        <f>INDEX('EPA Tech to Policy Mapping'!$D:$D,MATCH('EPA Data'!F416,'EPA Tech to Policy Mapping'!$C:$C,0))</f>
        <v>crop and rice measures</v>
      </c>
    </row>
    <row r="417" spans="1:12" x14ac:dyDescent="0.35">
      <c r="A417" s="177" t="s">
        <v>8</v>
      </c>
      <c r="B417" s="177" t="s">
        <v>9</v>
      </c>
      <c r="C417" s="177">
        <v>2020</v>
      </c>
      <c r="D417" s="177" t="s">
        <v>74</v>
      </c>
      <c r="E417" s="177" t="s">
        <v>75</v>
      </c>
      <c r="F417" s="177" t="s">
        <v>14</v>
      </c>
      <c r="G417" s="177">
        <v>-2</v>
      </c>
      <c r="H417" s="177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76">
        <f>IF(OR(B417="GAS",B417="COL",B417="LAN",B417="RICE",B417="LIVE"),H417*About!$B$98,IF(OR(B417="CROP",B417="NAA"),H417*About!$B$99,H417))</f>
        <v>3.2299719750881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35">
      <c r="A418" s="177" t="s">
        <v>8</v>
      </c>
      <c r="B418" s="177" t="s">
        <v>9</v>
      </c>
      <c r="C418" s="177">
        <v>2020</v>
      </c>
      <c r="D418" s="177" t="s">
        <v>74</v>
      </c>
      <c r="E418" s="177" t="s">
        <v>75</v>
      </c>
      <c r="F418" s="177" t="s">
        <v>13</v>
      </c>
      <c r="G418" s="177">
        <v>6</v>
      </c>
      <c r="H418" s="177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76">
        <f>IF(OR(B418="GAS",B418="COL",B418="LAN",B418="RICE",B418="LIVE"),H418*About!$B$98,IF(OR(B418="CROP",B418="NAA"),H418*About!$B$99,H418))</f>
        <v>2.9478140175342601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35">
      <c r="A419" s="177" t="s">
        <v>8</v>
      </c>
      <c r="B419" s="177" t="s">
        <v>9</v>
      </c>
      <c r="C419" s="177">
        <v>2020</v>
      </c>
      <c r="D419" s="177" t="s">
        <v>74</v>
      </c>
      <c r="E419" s="177" t="s">
        <v>75</v>
      </c>
      <c r="F419" s="177" t="s">
        <v>12</v>
      </c>
      <c r="G419" s="177">
        <v>12</v>
      </c>
      <c r="H419" s="177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76">
        <f>IF(OR(B419="GAS",B419="COL",B419="LAN",B419="RICE",B419="LIVE"),H419*About!$B$98,IF(OR(B419="CROP",B419="NAA"),H419*About!$B$99,H419))</f>
        <v>2.0925928838551001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35">
      <c r="A420" s="177" t="s">
        <v>8</v>
      </c>
      <c r="B420" s="177" t="s">
        <v>9</v>
      </c>
      <c r="C420" s="177">
        <v>2020</v>
      </c>
      <c r="D420" s="177" t="s">
        <v>74</v>
      </c>
      <c r="E420" s="177" t="s">
        <v>75</v>
      </c>
      <c r="F420" s="177" t="s">
        <v>13</v>
      </c>
      <c r="G420" s="177">
        <v>26</v>
      </c>
      <c r="H420" s="177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76">
        <f>IF(OR(B420="GAS",B420="COL",B420="LAN",B420="RICE",B420="LIVE"),H420*About!$B$98,IF(OR(B420="CROP",B420="NAA"),H420*About!$B$99,H420))</f>
        <v>0.15194651484489399</v>
      </c>
      <c r="L420" s="136" t="str">
        <f>INDEX('EPA Tech to Policy Mapping'!$D:$D,MATCH('EPA Data'!F420,'EPA Tech to Policy Mapping'!$C:$C,0))</f>
        <v>crop and rice measures</v>
      </c>
    </row>
    <row r="421" spans="1:12" x14ac:dyDescent="0.35">
      <c r="A421" s="177" t="s">
        <v>8</v>
      </c>
      <c r="B421" s="177" t="s">
        <v>9</v>
      </c>
      <c r="C421" s="177">
        <v>2020</v>
      </c>
      <c r="D421" s="177" t="s">
        <v>74</v>
      </c>
      <c r="E421" s="177" t="s">
        <v>75</v>
      </c>
      <c r="F421" s="177" t="s">
        <v>14</v>
      </c>
      <c r="G421" s="177">
        <v>53</v>
      </c>
      <c r="H421" s="177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76">
        <f>IF(OR(B421="GAS",B421="COL",B421="LAN",B421="RICE",B421="LIVE"),H421*About!$B$98,IF(OR(B421="CROP",B421="NAA"),H421*About!$B$99,H421))</f>
        <v>7.7534228563308702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35">
      <c r="A422" s="177" t="s">
        <v>8</v>
      </c>
      <c r="B422" s="177" t="s">
        <v>9</v>
      </c>
      <c r="C422" s="177">
        <v>2020</v>
      </c>
      <c r="D422" s="177" t="s">
        <v>74</v>
      </c>
      <c r="E422" s="177" t="s">
        <v>75</v>
      </c>
      <c r="F422" s="177" t="s">
        <v>13</v>
      </c>
      <c r="G422" s="177">
        <v>94</v>
      </c>
      <c r="H422" s="177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76">
        <f>IF(OR(B422="GAS",B422="COL",B422="LAN",B422="RICE",B422="LIVE"),H422*About!$B$98,IF(OR(B422="CROP",B422="NAA"),H422*About!$B$99,H422))</f>
        <v>4.6137202531099299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35">
      <c r="A423" s="177" t="s">
        <v>8</v>
      </c>
      <c r="B423" s="177" t="s">
        <v>9</v>
      </c>
      <c r="C423" s="177">
        <v>2020</v>
      </c>
      <c r="D423" s="177" t="s">
        <v>74</v>
      </c>
      <c r="E423" s="177" t="s">
        <v>75</v>
      </c>
      <c r="F423" s="177" t="s">
        <v>14</v>
      </c>
      <c r="G423" s="177">
        <v>104</v>
      </c>
      <c r="H423" s="177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76">
        <f>IF(OR(B423="GAS",B423="COL",B423="LAN",B423="RICE",B423="LIVE"),H423*About!$B$98,IF(OR(B423="CROP",B423="NAA"),H423*About!$B$99,H423))</f>
        <v>0.34395161271095198</v>
      </c>
      <c r="L423" s="136" t="str">
        <f>INDEX('EPA Tech to Policy Mapping'!$D:$D,MATCH('EPA Data'!F423,'EPA Tech to Policy Mapping'!$C:$C,0))</f>
        <v>crop and rice measures</v>
      </c>
    </row>
    <row r="424" spans="1:12" x14ac:dyDescent="0.35">
      <c r="A424" s="177" t="s">
        <v>8</v>
      </c>
      <c r="B424" s="177" t="s">
        <v>9</v>
      </c>
      <c r="C424" s="177">
        <v>2020</v>
      </c>
      <c r="D424" s="177" t="s">
        <v>74</v>
      </c>
      <c r="E424" s="177" t="s">
        <v>75</v>
      </c>
      <c r="F424" s="177" t="s">
        <v>13</v>
      </c>
      <c r="G424" s="177">
        <v>107</v>
      </c>
      <c r="H424" s="177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76">
        <f>IF(OR(B424="GAS",B424="COL",B424="LAN",B424="RICE",B424="LIVE"),H424*About!$B$98,IF(OR(B424="CROP",B424="NAA"),H424*About!$B$99,H424))</f>
        <v>4.7732889652251998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35">
      <c r="A425" s="177" t="s">
        <v>8</v>
      </c>
      <c r="B425" s="177" t="s">
        <v>9</v>
      </c>
      <c r="C425" s="177">
        <v>2020</v>
      </c>
      <c r="D425" s="177" t="s">
        <v>74</v>
      </c>
      <c r="E425" s="177" t="s">
        <v>75</v>
      </c>
      <c r="F425" s="177" t="s">
        <v>12</v>
      </c>
      <c r="G425" s="177">
        <v>136</v>
      </c>
      <c r="H425" s="177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76">
        <f>IF(OR(B425="GAS",B425="COL",B425="LAN",B425="RICE",B425="LIVE"),H425*About!$B$98,IF(OR(B425="CROP",B425="NAA"),H425*About!$B$99,H425))</f>
        <v>5.8713508769870004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35">
      <c r="A426" s="177" t="s">
        <v>8</v>
      </c>
      <c r="B426" s="177" t="s">
        <v>9</v>
      </c>
      <c r="C426" s="177">
        <v>2020</v>
      </c>
      <c r="D426" s="177" t="s">
        <v>74</v>
      </c>
      <c r="E426" s="177" t="s">
        <v>75</v>
      </c>
      <c r="F426" s="177" t="s">
        <v>14</v>
      </c>
      <c r="G426" s="177">
        <v>149</v>
      </c>
      <c r="H426" s="177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76">
        <f>IF(OR(B426="GAS",B426="COL",B426="LAN",B426="RICE",B426="LIVE"),H426*About!$B$98,IF(OR(B426="CROP",B426="NAA"),H426*About!$B$99,H426))</f>
        <v>3.3425909932703001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35">
      <c r="A427" s="177" t="s">
        <v>8</v>
      </c>
      <c r="B427" s="177" t="s">
        <v>9</v>
      </c>
      <c r="C427" s="177">
        <v>2020</v>
      </c>
      <c r="D427" s="177" t="s">
        <v>74</v>
      </c>
      <c r="E427" s="177" t="s">
        <v>75</v>
      </c>
      <c r="F427" s="177" t="s">
        <v>14</v>
      </c>
      <c r="G427" s="177">
        <v>157</v>
      </c>
      <c r="H427" s="177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76">
        <f>IF(OR(B427="GAS",B427="COL",B427="LAN",B427="RICE",B427="LIVE"),H427*About!$B$98,IF(OR(B427="CROP",B427="NAA"),H427*About!$B$99,H427))</f>
        <v>4.0205000550490002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35">
      <c r="A428" s="177" t="s">
        <v>8</v>
      </c>
      <c r="B428" s="177" t="s">
        <v>9</v>
      </c>
      <c r="C428" s="177">
        <v>2020</v>
      </c>
      <c r="D428" s="177" t="s">
        <v>74</v>
      </c>
      <c r="E428" s="177" t="s">
        <v>75</v>
      </c>
      <c r="F428" s="177" t="s">
        <v>14</v>
      </c>
      <c r="G428" s="177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76">
        <f>IF(OR(B428="GAS",B428="COL",B428="LAN",B428="RICE",B428="LIVE"),H428*About!$B$98,IF(OR(B428="CROP",B428="NAA"),H428*About!$B$99,H428))</f>
        <v>6.5399999584800001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35">
      <c r="A429" s="177" t="s">
        <v>8</v>
      </c>
      <c r="B429" s="177" t="s">
        <v>9</v>
      </c>
      <c r="C429" s="177">
        <v>2020</v>
      </c>
      <c r="D429" s="177" t="s">
        <v>74</v>
      </c>
      <c r="E429" s="177" t="s">
        <v>75</v>
      </c>
      <c r="F429" s="177" t="s">
        <v>13</v>
      </c>
      <c r="G429" s="177">
        <v>249</v>
      </c>
      <c r="H429" s="177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76">
        <f>IF(OR(B429="GAS",B429="COL",B429="LAN",B429="RICE",B429="LIVE"),H429*About!$B$98,IF(OR(B429="CROP",B429="NAA"),H429*About!$B$99,H429))</f>
        <v>7.9987902427090004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35">
      <c r="A430" s="177" t="s">
        <v>8</v>
      </c>
      <c r="B430" s="177" t="s">
        <v>9</v>
      </c>
      <c r="C430" s="177">
        <v>2020</v>
      </c>
      <c r="D430" s="177" t="s">
        <v>74</v>
      </c>
      <c r="E430" s="177" t="s">
        <v>75</v>
      </c>
      <c r="F430" s="177" t="s">
        <v>12</v>
      </c>
      <c r="G430" s="177">
        <v>252</v>
      </c>
      <c r="H430" s="177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76">
        <f>IF(OR(B430="GAS",B430="COL",B430="LAN",B430="RICE",B430="LIVE"),H430*About!$B$98,IF(OR(B430="CROP",B430="NAA"),H430*About!$B$99,H430))</f>
        <v>4.0099999751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35">
      <c r="A431" s="177" t="s">
        <v>8</v>
      </c>
      <c r="B431" s="177" t="s">
        <v>9</v>
      </c>
      <c r="C431" s="177">
        <v>2020</v>
      </c>
      <c r="D431" s="177" t="s">
        <v>74</v>
      </c>
      <c r="E431" s="177" t="s">
        <v>75</v>
      </c>
      <c r="F431" s="177" t="s">
        <v>15</v>
      </c>
      <c r="G431" s="177">
        <v>283</v>
      </c>
      <c r="H431" s="177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76">
        <f>IF(OR(B431="GAS",B431="COL",B431="LAN",B431="RICE",B431="LIVE"),H431*About!$B$98,IF(OR(B431="CROP",B431="NAA"),H431*About!$B$99,H431))</f>
        <v>4.459315910935399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35">
      <c r="A432" s="177" t="s">
        <v>8</v>
      </c>
      <c r="B432" s="177" t="s">
        <v>9</v>
      </c>
      <c r="C432" s="177">
        <v>2020</v>
      </c>
      <c r="D432" s="177" t="s">
        <v>74</v>
      </c>
      <c r="E432" s="177" t="s">
        <v>75</v>
      </c>
      <c r="F432" s="177" t="s">
        <v>13</v>
      </c>
      <c r="G432" s="177">
        <v>284</v>
      </c>
      <c r="H432" s="177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76">
        <f>IF(OR(B432="GAS",B432="COL",B432="LAN",B432="RICE",B432="LIVE"),H432*About!$B$98,IF(OR(B432="CROP",B432="NAA"),H432*About!$B$99,H432))</f>
        <v>3.4441999741830002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35">
      <c r="A433" s="177" t="s">
        <v>8</v>
      </c>
      <c r="B433" s="177" t="s">
        <v>9</v>
      </c>
      <c r="C433" s="177">
        <v>2020</v>
      </c>
      <c r="D433" s="177" t="s">
        <v>74</v>
      </c>
      <c r="E433" s="177" t="s">
        <v>75</v>
      </c>
      <c r="F433" s="177" t="s">
        <v>15</v>
      </c>
      <c r="G433" s="177">
        <v>299</v>
      </c>
      <c r="H433" s="177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76">
        <f>IF(OR(B433="GAS",B433="COL",B433="LAN",B433="RICE",B433="LIVE"),H433*About!$B$98,IF(OR(B433="CROP",B433="NAA"),H433*About!$B$99,H433))</f>
        <v>1.5528480289503999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35">
      <c r="A434" s="177" t="s">
        <v>8</v>
      </c>
      <c r="B434" s="177" t="s">
        <v>9</v>
      </c>
      <c r="C434" s="177">
        <v>2020</v>
      </c>
      <c r="D434" s="177" t="s">
        <v>74</v>
      </c>
      <c r="E434" s="177" t="s">
        <v>75</v>
      </c>
      <c r="F434" s="177" t="s">
        <v>13</v>
      </c>
      <c r="G434" s="177">
        <v>329</v>
      </c>
      <c r="H434" s="177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76">
        <f>IF(OR(B434="GAS",B434="COL",B434="LAN",B434="RICE",B434="LIVE"),H434*About!$B$98,IF(OR(B434="CROP",B434="NAA"),H434*About!$B$99,H434))</f>
        <v>0.13895088434219299</v>
      </c>
      <c r="L434" s="136" t="str">
        <f>INDEX('EPA Tech to Policy Mapping'!$D:$D,MATCH('EPA Data'!F434,'EPA Tech to Policy Mapping'!$C:$C,0))</f>
        <v>crop and rice measures</v>
      </c>
    </row>
    <row r="435" spans="1:12" x14ac:dyDescent="0.35">
      <c r="A435" s="177" t="s">
        <v>8</v>
      </c>
      <c r="B435" s="177" t="s">
        <v>9</v>
      </c>
      <c r="C435" s="177">
        <v>2020</v>
      </c>
      <c r="D435" s="177" t="s">
        <v>74</v>
      </c>
      <c r="E435" s="177" t="s">
        <v>75</v>
      </c>
      <c r="F435" s="177" t="s">
        <v>15</v>
      </c>
      <c r="G435" s="177">
        <v>454</v>
      </c>
      <c r="H435" s="177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76">
        <f>IF(OR(B435="GAS",B435="COL",B435="LAN",B435="RICE",B435="LIVE"),H435*About!$B$98,IF(OR(B435="CROP",B435="NAA"),H435*About!$B$99,H435))</f>
        <v>2.051619958365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35">
      <c r="A436" s="177" t="s">
        <v>8</v>
      </c>
      <c r="B436" s="177" t="s">
        <v>9</v>
      </c>
      <c r="C436" s="177">
        <v>2020</v>
      </c>
      <c r="D436" s="177" t="s">
        <v>74</v>
      </c>
      <c r="E436" s="177" t="s">
        <v>75</v>
      </c>
      <c r="F436" s="177" t="s">
        <v>15</v>
      </c>
      <c r="G436" s="177">
        <v>535</v>
      </c>
      <c r="H436" s="177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76">
        <f>IF(OR(B436="GAS",B436="COL",B436="LAN",B436="RICE",B436="LIVE"),H436*About!$B$98,IF(OR(B436="CROP",B436="NAA"),H436*About!$B$99,H436))</f>
        <v>1.4261029427871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35">
      <c r="A437" s="177" t="s">
        <v>8</v>
      </c>
      <c r="B437" s="177" t="s">
        <v>9</v>
      </c>
      <c r="C437" s="177">
        <v>2020</v>
      </c>
      <c r="D437" s="177" t="s">
        <v>74</v>
      </c>
      <c r="E437" s="177" t="s">
        <v>75</v>
      </c>
      <c r="F437" s="177" t="s">
        <v>15</v>
      </c>
      <c r="G437" s="177">
        <v>599</v>
      </c>
      <c r="H437" s="177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76">
        <f>IF(OR(B437="GAS",B437="COL",B437="LAN",B437="RICE",B437="LIVE"),H437*About!$B$98,IF(OR(B437="CROP",B437="NAA"),H437*About!$B$99,H437))</f>
        <v>1.8143363296985598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35">
      <c r="A438" s="177" t="s">
        <v>8</v>
      </c>
      <c r="B438" s="177" t="s">
        <v>9</v>
      </c>
      <c r="C438" s="177">
        <v>2020</v>
      </c>
      <c r="D438" s="177" t="s">
        <v>74</v>
      </c>
      <c r="E438" s="177" t="s">
        <v>75</v>
      </c>
      <c r="F438" s="177" t="s">
        <v>15</v>
      </c>
      <c r="G438" s="177">
        <v>625</v>
      </c>
      <c r="H438" s="177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76">
        <f>IF(OR(B438="GAS",B438="COL",B438="LAN",B438="RICE",B438="LIVE"),H438*About!$B$98,IF(OR(B438="CROP",B438="NAA"),H438*About!$B$99,H438))</f>
        <v>9.1283932328224196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35">
      <c r="A439" s="177" t="s">
        <v>8</v>
      </c>
      <c r="B439" s="177" t="s">
        <v>9</v>
      </c>
      <c r="C439" s="177">
        <v>2020</v>
      </c>
      <c r="D439" s="177" t="s">
        <v>74</v>
      </c>
      <c r="E439" s="177" t="s">
        <v>75</v>
      </c>
      <c r="F439" s="177" t="s">
        <v>15</v>
      </c>
      <c r="G439" s="177">
        <v>703</v>
      </c>
      <c r="H439" s="177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76">
        <f>IF(OR(B439="GAS",B439="COL",B439="LAN",B439="RICE",B439="LIVE"),H439*About!$B$98,IF(OR(B439="CROP",B439="NAA"),H439*About!$B$99,H439))</f>
        <v>3.3125298796219998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35">
      <c r="A440" s="177" t="s">
        <v>8</v>
      </c>
      <c r="B440" s="177" t="s">
        <v>9</v>
      </c>
      <c r="C440" s="177">
        <v>2020</v>
      </c>
      <c r="D440" s="177" t="s">
        <v>74</v>
      </c>
      <c r="E440" s="177" t="s">
        <v>75</v>
      </c>
      <c r="F440" s="177" t="s">
        <v>13</v>
      </c>
      <c r="G440" s="177">
        <v>851</v>
      </c>
      <c r="H440" s="177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76">
        <f>IF(OR(B440="GAS",B440="COL",B440="LAN",B440="RICE",B440="LIVE"),H440*About!$B$98,IF(OR(B440="CROP",B440="NAA"),H440*About!$B$99,H440))</f>
        <v>1.2780049582942999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35">
      <c r="A441" s="177" t="s">
        <v>8</v>
      </c>
      <c r="B441" s="177" t="s">
        <v>9</v>
      </c>
      <c r="C441" s="177">
        <v>2020</v>
      </c>
      <c r="D441" s="177" t="s">
        <v>74</v>
      </c>
      <c r="E441" s="177" t="s">
        <v>75</v>
      </c>
      <c r="F441" s="177" t="s">
        <v>15</v>
      </c>
      <c r="G441" s="177">
        <v>1011</v>
      </c>
      <c r="H441" s="177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76">
        <f>IF(OR(B441="GAS",B441="COL",B441="LAN",B441="RICE",B441="LIVE"),H441*About!$B$98,IF(OR(B441="CROP",B441="NAA"),H441*About!$B$99,H441))</f>
        <v>2.2549197077751201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35">
      <c r="A442" s="177" t="s">
        <v>8</v>
      </c>
      <c r="B442" s="177" t="s">
        <v>9</v>
      </c>
      <c r="C442" s="177">
        <v>2020</v>
      </c>
      <c r="D442" s="177" t="s">
        <v>74</v>
      </c>
      <c r="E442" s="177" t="s">
        <v>75</v>
      </c>
      <c r="F442" s="177" t="s">
        <v>13</v>
      </c>
      <c r="G442" s="177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76">
        <f>IF(OR(B442="GAS",B442="COL",B442="LAN",B442="RICE",B442="LIVE"),H442*About!$B$98,IF(OR(B442="CROP",B442="NAA"),H442*About!$B$99,H442))</f>
        <v>1.5399999710999999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35">
      <c r="A443" s="177" t="s">
        <v>8</v>
      </c>
      <c r="B443" s="177" t="s">
        <v>9</v>
      </c>
      <c r="C443" s="177">
        <v>2020</v>
      </c>
      <c r="D443" s="177" t="s">
        <v>74</v>
      </c>
      <c r="E443" s="177" t="s">
        <v>75</v>
      </c>
      <c r="F443" s="177" t="s">
        <v>15</v>
      </c>
      <c r="G443" s="177">
        <v>1142</v>
      </c>
      <c r="H443" s="177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76">
        <f>IF(OR(B443="GAS",B443="COL",B443="LAN",B443="RICE",B443="LIVE"),H443*About!$B$98,IF(OR(B443="CROP",B443="NAA"),H443*About!$B$99,H443))</f>
        <v>2.5879300665110003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35">
      <c r="A444" s="177" t="s">
        <v>8</v>
      </c>
      <c r="B444" s="177" t="s">
        <v>9</v>
      </c>
      <c r="C444" s="177">
        <v>2020</v>
      </c>
      <c r="D444" s="177" t="s">
        <v>74</v>
      </c>
      <c r="E444" s="177" t="s">
        <v>75</v>
      </c>
      <c r="F444" s="177" t="s">
        <v>15</v>
      </c>
      <c r="G444" s="177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76">
        <f>IF(OR(B444="GAS",B444="COL",B444="LAN",B444="RICE",B444="LIVE"),H444*About!$B$98,IF(OR(B444="CROP",B444="NAA"),H444*About!$B$99,H444))</f>
        <v>9.249999948219999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35">
      <c r="A445" s="177" t="s">
        <v>8</v>
      </c>
      <c r="B445" s="177" t="s">
        <v>9</v>
      </c>
      <c r="C445" s="177">
        <v>2020</v>
      </c>
      <c r="D445" s="177" t="s">
        <v>74</v>
      </c>
      <c r="E445" s="177" t="s">
        <v>75</v>
      </c>
      <c r="F445" s="177" t="s">
        <v>15</v>
      </c>
      <c r="G445" s="177">
        <v>1876</v>
      </c>
      <c r="H445" s="177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76">
        <f>IF(OR(B445="GAS",B445="COL",B445="LAN",B445="RICE",B445="LIVE"),H445*About!$B$98,IF(OR(B445="CROP",B445="NAA"),H445*About!$B$99,H445))</f>
        <v>4.6603297814727003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35">
      <c r="A446" s="177" t="s">
        <v>8</v>
      </c>
      <c r="B446" s="177" t="s">
        <v>9</v>
      </c>
      <c r="C446" s="177">
        <v>2020</v>
      </c>
      <c r="D446" s="177" t="s">
        <v>74</v>
      </c>
      <c r="E446" s="177" t="s">
        <v>75</v>
      </c>
      <c r="F446" s="177" t="s">
        <v>15</v>
      </c>
      <c r="G446" s="177">
        <v>3289</v>
      </c>
      <c r="H446" s="177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76">
        <f>IF(OR(B446="GAS",B446="COL",B446="LAN",B446="RICE",B446="LIVE"),H446*About!$B$98,IF(OR(B446="CROP",B446="NAA"),H446*About!$B$99,H446))</f>
        <v>8.7806759402155998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35">
      <c r="A447" s="177" t="s">
        <v>8</v>
      </c>
      <c r="B447" s="177" t="s">
        <v>9</v>
      </c>
      <c r="C447" s="177">
        <v>2020</v>
      </c>
      <c r="D447" s="177" t="s">
        <v>74</v>
      </c>
      <c r="E447" s="177" t="s">
        <v>75</v>
      </c>
      <c r="F447" s="177" t="s">
        <v>15</v>
      </c>
      <c r="G447" s="177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76">
        <f>IF(OR(B447="GAS",B447="COL",B447="LAN",B447="RICE",B447="LIVE"),H447*About!$B$98,IF(OR(B447="CROP",B447="NAA"),H447*About!$B$99,H447))</f>
        <v>9.9999999999999998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35">
      <c r="A448" s="177" t="s">
        <v>8</v>
      </c>
      <c r="B448" s="177" t="s">
        <v>9</v>
      </c>
      <c r="C448" s="177">
        <v>2020</v>
      </c>
      <c r="D448" s="177" t="s">
        <v>82</v>
      </c>
      <c r="E448" s="177" t="s">
        <v>83</v>
      </c>
      <c r="F448" s="177" t="s">
        <v>14</v>
      </c>
      <c r="G448" s="177">
        <v>-100000</v>
      </c>
      <c r="H448" s="177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76">
        <f>IF(OR(B448="GAS",B448="COL",B448="LAN",B448="RICE",B448="LIVE"),H448*About!$B$98,IF(OR(B448="CROP",B448="NAA")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35">
      <c r="A449" s="177" t="s">
        <v>8</v>
      </c>
      <c r="B449" s="177" t="s">
        <v>9</v>
      </c>
      <c r="C449" s="177">
        <v>2020</v>
      </c>
      <c r="D449" s="177" t="s">
        <v>82</v>
      </c>
      <c r="E449" s="177" t="s">
        <v>83</v>
      </c>
      <c r="F449" s="177" t="s">
        <v>14</v>
      </c>
      <c r="G449" s="177">
        <v>-1559</v>
      </c>
      <c r="H449" s="177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76">
        <f>IF(OR(B449="GAS",B449="COL",B449="LAN",B449="RICE",B449="LIVE"),H449*About!$B$98,IF(OR(B449="CROP",B449="NAA")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35">
      <c r="A450" s="177" t="s">
        <v>8</v>
      </c>
      <c r="B450" s="177" t="s">
        <v>9</v>
      </c>
      <c r="C450" s="177">
        <v>2020</v>
      </c>
      <c r="D450" s="177" t="s">
        <v>82</v>
      </c>
      <c r="E450" s="177" t="s">
        <v>83</v>
      </c>
      <c r="F450" s="177" t="s">
        <v>14</v>
      </c>
      <c r="G450" s="177">
        <v>-1559</v>
      </c>
      <c r="H450" s="177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76">
        <f>IF(OR(B450="GAS",B450="COL",B450="LAN",B450="RICE",B450="LIVE"),H450*About!$B$98,IF(OR(B450="CROP",B450="NAA"),H450*About!$B$99,H450))</f>
        <v>0.21178534626960699</v>
      </c>
      <c r="L450" s="136" t="str">
        <f>INDEX('EPA Tech to Policy Mapping'!$D:$D,MATCH('EPA Data'!F450,'EPA Tech to Policy Mapping'!$C:$C,0))</f>
        <v>crop and rice measures</v>
      </c>
    </row>
    <row r="451" spans="1:12" x14ac:dyDescent="0.35">
      <c r="A451" s="177" t="s">
        <v>8</v>
      </c>
      <c r="B451" s="177" t="s">
        <v>9</v>
      </c>
      <c r="C451" s="177">
        <v>2020</v>
      </c>
      <c r="D451" s="177" t="s">
        <v>82</v>
      </c>
      <c r="E451" s="177" t="s">
        <v>83</v>
      </c>
      <c r="F451" s="177" t="s">
        <v>12</v>
      </c>
      <c r="G451" s="177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76">
        <f>IF(OR(B451="GAS",B451="COL",B451="LAN",B451="RICE",B451="LIVE"),H451*About!$B$98,IF(OR(B451="CROP",B451="NAA"),H451*About!$B$99,H451))</f>
        <v>2.0600000425499998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35">
      <c r="A452" s="177" t="s">
        <v>8</v>
      </c>
      <c r="B452" s="177" t="s">
        <v>9</v>
      </c>
      <c r="C452" s="177">
        <v>2020</v>
      </c>
      <c r="D452" s="177" t="s">
        <v>82</v>
      </c>
      <c r="E452" s="177" t="s">
        <v>83</v>
      </c>
      <c r="F452" s="177" t="s">
        <v>13</v>
      </c>
      <c r="G452" s="177">
        <v>-639</v>
      </c>
      <c r="H452" s="177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76">
        <f>IF(OR(B452="GAS",B452="COL",B452="LAN",B452="RICE",B452="LIVE"),H452*About!$B$98,IF(OR(B452="CROP",B452="NAA"),H452*About!$B$99,H452))</f>
        <v>2.8931932523846599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35">
      <c r="A453" s="177" t="s">
        <v>8</v>
      </c>
      <c r="B453" s="177" t="s">
        <v>9</v>
      </c>
      <c r="C453" s="177">
        <v>2020</v>
      </c>
      <c r="D453" s="177" t="s">
        <v>82</v>
      </c>
      <c r="E453" s="177" t="s">
        <v>83</v>
      </c>
      <c r="F453" s="177" t="s">
        <v>14</v>
      </c>
      <c r="G453" s="177">
        <v>-372</v>
      </c>
      <c r="H453" s="177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76">
        <f>IF(OR(B453="GAS",B453="COL",B453="LAN",B453="RICE",B453="LIVE"),H453*About!$B$98,IF(OR(B453="CROP",B453="NAA"),H453*About!$B$99,H453))</f>
        <v>2.0984323695301999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35">
      <c r="A454" s="177" t="s">
        <v>8</v>
      </c>
      <c r="B454" s="177" t="s">
        <v>9</v>
      </c>
      <c r="C454" s="177">
        <v>2020</v>
      </c>
      <c r="D454" s="177" t="s">
        <v>82</v>
      </c>
      <c r="E454" s="177" t="s">
        <v>83</v>
      </c>
      <c r="F454" s="177" t="s">
        <v>14</v>
      </c>
      <c r="G454" s="177">
        <v>-370</v>
      </c>
      <c r="H454" s="177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76">
        <f>IF(OR(B454="GAS",B454="COL",B454="LAN",B454="RICE",B454="LIVE"),H454*About!$B$98,IF(OR(B454="CROP",B454="NAA"),H454*About!$B$99,H454))</f>
        <v>6.2559828162193298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35">
      <c r="A455" s="177" t="s">
        <v>8</v>
      </c>
      <c r="B455" s="177" t="s">
        <v>9</v>
      </c>
      <c r="C455" s="177">
        <v>2020</v>
      </c>
      <c r="D455" s="177" t="s">
        <v>82</v>
      </c>
      <c r="E455" s="177" t="s">
        <v>83</v>
      </c>
      <c r="F455" s="177" t="s">
        <v>13</v>
      </c>
      <c r="G455" s="177">
        <v>-370</v>
      </c>
      <c r="H455" s="177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76">
        <f>IF(OR(B455="GAS",B455="COL",B455="LAN",B455="RICE",B455="LIVE"),H455*About!$B$98,IF(OR(B455="CROP",B455="NAA"),H455*About!$B$99,H455))</f>
        <v>0.14217415452003401</v>
      </c>
      <c r="L455" s="136" t="str">
        <f>INDEX('EPA Tech to Policy Mapping'!$D:$D,MATCH('EPA Data'!F455,'EPA Tech to Policy Mapping'!$C:$C,0))</f>
        <v>crop and rice measures</v>
      </c>
    </row>
    <row r="456" spans="1:12" x14ac:dyDescent="0.35">
      <c r="A456" s="177" t="s">
        <v>8</v>
      </c>
      <c r="B456" s="177" t="s">
        <v>9</v>
      </c>
      <c r="C456" s="177">
        <v>2020</v>
      </c>
      <c r="D456" s="177" t="s">
        <v>82</v>
      </c>
      <c r="E456" s="177" t="s">
        <v>83</v>
      </c>
      <c r="F456" s="177" t="s">
        <v>14</v>
      </c>
      <c r="G456" s="177">
        <v>-340</v>
      </c>
      <c r="H456" s="177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76">
        <f>IF(OR(B456="GAS",B456="COL",B456="LAN",B456="RICE",B456="LIVE"),H456*About!$B$98,IF(OR(B456="CROP",B456="NAA"),H456*About!$B$99,H456))</f>
        <v>0.432038784027099</v>
      </c>
      <c r="L456" s="136" t="str">
        <f>INDEX('EPA Tech to Policy Mapping'!$D:$D,MATCH('EPA Data'!F456,'EPA Tech to Policy Mapping'!$C:$C,0))</f>
        <v>crop and rice measures</v>
      </c>
    </row>
    <row r="457" spans="1:12" x14ac:dyDescent="0.35">
      <c r="A457" s="177" t="s">
        <v>8</v>
      </c>
      <c r="B457" s="177" t="s">
        <v>9</v>
      </c>
      <c r="C457" s="177">
        <v>2020</v>
      </c>
      <c r="D457" s="177" t="s">
        <v>82</v>
      </c>
      <c r="E457" s="177" t="s">
        <v>83</v>
      </c>
      <c r="F457" s="177" t="s">
        <v>14</v>
      </c>
      <c r="G457" s="177">
        <v>-333</v>
      </c>
      <c r="H457" s="177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76">
        <f>IF(OR(B457="GAS",B457="COL",B457="LAN",B457="RICE",B457="LIVE"),H457*About!$B$98,IF(OR(B457="CROP",B457="NAA"),H457*About!$B$99,H457))</f>
        <v>1.9286141395568801</v>
      </c>
      <c r="L457" s="136" t="str">
        <f>INDEX('EPA Tech to Policy Mapping'!$D:$D,MATCH('EPA Data'!F457,'EPA Tech to Policy Mapping'!$C:$C,0))</f>
        <v>crop and rice measures</v>
      </c>
    </row>
    <row r="458" spans="1:12" x14ac:dyDescent="0.35">
      <c r="A458" s="177" t="s">
        <v>8</v>
      </c>
      <c r="B458" s="177" t="s">
        <v>9</v>
      </c>
      <c r="C458" s="177">
        <v>2020</v>
      </c>
      <c r="D458" s="177" t="s">
        <v>82</v>
      </c>
      <c r="E458" s="177" t="s">
        <v>83</v>
      </c>
      <c r="F458" s="177" t="s">
        <v>12</v>
      </c>
      <c r="G458" s="177">
        <v>-236</v>
      </c>
      <c r="H458" s="177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76">
        <f>IF(OR(B458="GAS",B458="COL",B458="LAN",B458="RICE",B458="LIVE"),H458*About!$B$98,IF(OR(B458="CROP",B458="NAA"),H458*About!$B$99,H458))</f>
        <v>5.3634934127330801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35">
      <c r="A459" s="177" t="s">
        <v>8</v>
      </c>
      <c r="B459" s="177" t="s">
        <v>9</v>
      </c>
      <c r="C459" s="177">
        <v>2020</v>
      </c>
      <c r="D459" s="177" t="s">
        <v>82</v>
      </c>
      <c r="E459" s="177" t="s">
        <v>83</v>
      </c>
      <c r="F459" s="177" t="s">
        <v>12</v>
      </c>
      <c r="G459" s="177">
        <v>-209</v>
      </c>
      <c r="H459" s="177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76">
        <f>IF(OR(B459="GAS",B459="COL",B459="LAN",B459="RICE",B459="LIVE"),H459*About!$B$98,IF(OR(B459="CROP",B459="NAA"),H459*About!$B$99,H459))</f>
        <v>5.1800001529000002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35">
      <c r="A460" s="177" t="s">
        <v>8</v>
      </c>
      <c r="B460" s="177" t="s">
        <v>9</v>
      </c>
      <c r="C460" s="177">
        <v>2020</v>
      </c>
      <c r="D460" s="177" t="s">
        <v>82</v>
      </c>
      <c r="E460" s="177" t="s">
        <v>83</v>
      </c>
      <c r="F460" s="177" t="s">
        <v>14</v>
      </c>
      <c r="G460" s="177">
        <v>-183</v>
      </c>
      <c r="H460" s="177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76">
        <f>IF(OR(B460="GAS",B460="COL",B460="LAN",B460="RICE",B460="LIVE"),H460*About!$B$98,IF(OR(B460="CROP",B460="NAA"),H460*About!$B$99,H460))</f>
        <v>0.15949159860610901</v>
      </c>
      <c r="L460" s="136" t="str">
        <f>INDEX('EPA Tech to Policy Mapping'!$D:$D,MATCH('EPA Data'!F460,'EPA Tech to Policy Mapping'!$C:$C,0))</f>
        <v>crop and rice measures</v>
      </c>
    </row>
    <row r="461" spans="1:12" x14ac:dyDescent="0.35">
      <c r="A461" s="177" t="s">
        <v>8</v>
      </c>
      <c r="B461" s="177" t="s">
        <v>9</v>
      </c>
      <c r="C461" s="177">
        <v>2020</v>
      </c>
      <c r="D461" s="177" t="s">
        <v>82</v>
      </c>
      <c r="E461" s="177" t="s">
        <v>83</v>
      </c>
      <c r="F461" s="177" t="s">
        <v>12</v>
      </c>
      <c r="G461" s="177">
        <v>-179</v>
      </c>
      <c r="H461" s="177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76">
        <f>IF(OR(B461="GAS",B461="COL",B461="LAN",B461="RICE",B461="LIVE"),H461*About!$B$98,IF(OR(B461="CROP",B461="NAA"),H461*About!$B$99,H461))</f>
        <v>1.7345929518342001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35">
      <c r="A462" s="177" t="s">
        <v>8</v>
      </c>
      <c r="B462" s="177" t="s">
        <v>9</v>
      </c>
      <c r="C462" s="177">
        <v>2020</v>
      </c>
      <c r="D462" s="177" t="s">
        <v>82</v>
      </c>
      <c r="E462" s="177" t="s">
        <v>83</v>
      </c>
      <c r="F462" s="177" t="s">
        <v>12</v>
      </c>
      <c r="G462" s="177">
        <v>-171</v>
      </c>
      <c r="H462" s="177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76">
        <f>IF(OR(B462="GAS",B462="COL",B462="LAN",B462="RICE",B462="LIVE"),H462*About!$B$98,IF(OR(B462="CROP",B462="NAA"),H462*About!$B$99,H462))</f>
        <v>3.4854710102081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35">
      <c r="A463" s="177" t="s">
        <v>8</v>
      </c>
      <c r="B463" s="177" t="s">
        <v>9</v>
      </c>
      <c r="C463" s="177">
        <v>2020</v>
      </c>
      <c r="D463" s="177" t="s">
        <v>82</v>
      </c>
      <c r="E463" s="177" t="s">
        <v>83</v>
      </c>
      <c r="F463" s="177" t="s">
        <v>14</v>
      </c>
      <c r="G463" s="177">
        <v>-171</v>
      </c>
      <c r="H463" s="177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76">
        <f>IF(OR(B463="GAS",B463="COL",B463="LAN",B463="RICE",B463="LIVE"),H463*About!$B$98,IF(OR(B463="CROP",B463="NAA"),H463*About!$B$99,H463))</f>
        <v>0.115759765496477</v>
      </c>
      <c r="L463" s="136" t="str">
        <f>INDEX('EPA Tech to Policy Mapping'!$D:$D,MATCH('EPA Data'!F463,'EPA Tech to Policy Mapping'!$C:$C,0))</f>
        <v>crop and rice measures</v>
      </c>
    </row>
    <row r="464" spans="1:12" x14ac:dyDescent="0.35">
      <c r="A464" s="177" t="s">
        <v>8</v>
      </c>
      <c r="B464" s="177" t="s">
        <v>9</v>
      </c>
      <c r="C464" s="177">
        <v>2020</v>
      </c>
      <c r="D464" s="177" t="s">
        <v>82</v>
      </c>
      <c r="E464" s="177" t="s">
        <v>83</v>
      </c>
      <c r="F464" s="177" t="s">
        <v>14</v>
      </c>
      <c r="G464" s="177">
        <v>-139</v>
      </c>
      <c r="H464" s="177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76">
        <f>IF(OR(B464="GAS",B464="COL",B464="LAN",B464="RICE",B464="LIVE"),H464*About!$B$98,IF(OR(B464="CROP",B464="NAA"),H464*About!$B$99,H464))</f>
        <v>0.73313581943511896</v>
      </c>
      <c r="L464" s="136" t="str">
        <f>INDEX('EPA Tech to Policy Mapping'!$D:$D,MATCH('EPA Data'!F464,'EPA Tech to Policy Mapping'!$C:$C,0))</f>
        <v>crop and rice measures</v>
      </c>
    </row>
    <row r="465" spans="1:12" x14ac:dyDescent="0.35">
      <c r="A465" s="177" t="s">
        <v>8</v>
      </c>
      <c r="B465" s="177" t="s">
        <v>9</v>
      </c>
      <c r="C465" s="177">
        <v>2020</v>
      </c>
      <c r="D465" s="177" t="s">
        <v>82</v>
      </c>
      <c r="E465" s="177" t="s">
        <v>83</v>
      </c>
      <c r="F465" s="177" t="s">
        <v>12</v>
      </c>
      <c r="G465" s="177">
        <v>-120</v>
      </c>
      <c r="H465" s="177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76">
        <f>IF(OR(B465="GAS",B465="COL",B465="LAN",B465="RICE",B465="LIVE"),H465*About!$B$98,IF(OR(B465="CROP",B465="NAA"),H465*About!$B$99,H465))</f>
        <v>8.6569271981716198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35">
      <c r="A466" s="177" t="s">
        <v>8</v>
      </c>
      <c r="B466" s="177" t="s">
        <v>9</v>
      </c>
      <c r="C466" s="177">
        <v>2020</v>
      </c>
      <c r="D466" s="177" t="s">
        <v>82</v>
      </c>
      <c r="E466" s="177" t="s">
        <v>83</v>
      </c>
      <c r="F466" s="177" t="s">
        <v>14</v>
      </c>
      <c r="G466" s="177">
        <v>-103</v>
      </c>
      <c r="H466" s="177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76">
        <f>IF(OR(B466="GAS",B466="COL",B466="LAN",B466="RICE",B466="LIVE"),H466*About!$B$98,IF(OR(B466="CROP",B466="NAA"),H466*About!$B$99,H466))</f>
        <v>0.69304132461547796</v>
      </c>
      <c r="L466" s="136" t="str">
        <f>INDEX('EPA Tech to Policy Mapping'!$D:$D,MATCH('EPA Data'!F466,'EPA Tech to Policy Mapping'!$C:$C,0))</f>
        <v>crop and rice measures</v>
      </c>
    </row>
    <row r="467" spans="1:12" x14ac:dyDescent="0.35">
      <c r="A467" s="177" t="s">
        <v>8</v>
      </c>
      <c r="B467" s="177" t="s">
        <v>9</v>
      </c>
      <c r="C467" s="177">
        <v>2020</v>
      </c>
      <c r="D467" s="177" t="s">
        <v>82</v>
      </c>
      <c r="E467" s="177" t="s">
        <v>83</v>
      </c>
      <c r="F467" s="177" t="s">
        <v>14</v>
      </c>
      <c r="G467" s="177">
        <v>-90</v>
      </c>
      <c r="H467" s="177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76">
        <f>IF(OR(B467="GAS",B467="COL",B467="LAN",B467="RICE",B467="LIVE"),H467*About!$B$98,IF(OR(B467="CROP",B467="NAA"),H467*About!$B$99,H467))</f>
        <v>2.7852598577739998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35">
      <c r="A468" s="177" t="s">
        <v>8</v>
      </c>
      <c r="B468" s="177" t="s">
        <v>9</v>
      </c>
      <c r="C468" s="177">
        <v>2020</v>
      </c>
      <c r="D468" s="177" t="s">
        <v>82</v>
      </c>
      <c r="E468" s="177" t="s">
        <v>83</v>
      </c>
      <c r="F468" s="177" t="s">
        <v>12</v>
      </c>
      <c r="G468" s="177">
        <v>-68</v>
      </c>
      <c r="H468" s="177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76">
        <f>IF(OR(B468="GAS",B468="COL",B468="LAN",B468="RICE",B468="LIVE"),H468*About!$B$98,IF(OR(B468="CROP",B468="NAA"),H468*About!$B$99,H468))</f>
        <v>7.5718399602920001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35">
      <c r="A469" s="177" t="s">
        <v>8</v>
      </c>
      <c r="B469" s="177" t="s">
        <v>9</v>
      </c>
      <c r="C469" s="177">
        <v>2020</v>
      </c>
      <c r="D469" s="177" t="s">
        <v>82</v>
      </c>
      <c r="E469" s="177" t="s">
        <v>83</v>
      </c>
      <c r="F469" s="177" t="s">
        <v>14</v>
      </c>
      <c r="G469" s="177">
        <v>-65</v>
      </c>
      <c r="H469" s="177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76">
        <f>IF(OR(B469="GAS",B469="COL",B469="LAN",B469="RICE",B469="LIVE"),H469*About!$B$98,IF(OR(B469="CROP",B469="NAA"),H469*About!$B$99,H469))</f>
        <v>7.762460038065899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35">
      <c r="A470" s="177" t="s">
        <v>8</v>
      </c>
      <c r="B470" s="177" t="s">
        <v>9</v>
      </c>
      <c r="C470" s="177">
        <v>2020</v>
      </c>
      <c r="D470" s="177" t="s">
        <v>82</v>
      </c>
      <c r="E470" s="177" t="s">
        <v>83</v>
      </c>
      <c r="F470" s="177" t="s">
        <v>13</v>
      </c>
      <c r="G470" s="177">
        <v>-65</v>
      </c>
      <c r="H470" s="177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76">
        <f>IF(OR(B470="GAS",B470="COL",B470="LAN",B470="RICE",B470="LIVE"),H470*About!$B$98,IF(OR(B470="CROP",B470="NAA"),H470*About!$B$99,H470))</f>
        <v>0.29382687807083102</v>
      </c>
      <c r="L470" s="136" t="str">
        <f>INDEX('EPA Tech to Policy Mapping'!$D:$D,MATCH('EPA Data'!F470,'EPA Tech to Policy Mapping'!$C:$C,0))</f>
        <v>crop and rice measures</v>
      </c>
    </row>
    <row r="471" spans="1:12" x14ac:dyDescent="0.35">
      <c r="A471" s="177" t="s">
        <v>8</v>
      </c>
      <c r="B471" s="177" t="s">
        <v>9</v>
      </c>
      <c r="C471" s="177">
        <v>2020</v>
      </c>
      <c r="D471" s="177" t="s">
        <v>82</v>
      </c>
      <c r="E471" s="177" t="s">
        <v>83</v>
      </c>
      <c r="F471" s="177" t="s">
        <v>14</v>
      </c>
      <c r="G471" s="177">
        <v>-60</v>
      </c>
      <c r="H471" s="177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76">
        <f>IF(OR(B471="GAS",B471="COL",B471="LAN",B471="RICE",B471="LIVE"),H471*About!$B$98,IF(OR(B471="CROP",B471="NAA"),H471*About!$B$99,H471))</f>
        <v>4.38362881541252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35">
      <c r="A472" s="177" t="s">
        <v>8</v>
      </c>
      <c r="B472" s="177" t="s">
        <v>9</v>
      </c>
      <c r="C472" s="177">
        <v>2020</v>
      </c>
      <c r="D472" s="177" t="s">
        <v>82</v>
      </c>
      <c r="E472" s="177" t="s">
        <v>83</v>
      </c>
      <c r="F472" s="177" t="s">
        <v>14</v>
      </c>
      <c r="G472" s="177">
        <v>-56</v>
      </c>
      <c r="H472" s="177">
        <v>1.668783952482E-3</v>
      </c>
      <c r="I472" s="118" t="b">
        <f>OR(L472='PERAC-ngpPrcsTnD-mthncptr'!$B$1,L472='PER